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7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3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1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1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2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customProperty" Target="../customProperty25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customProperty" Target="../customProperty26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customProperty" Target="../customProperty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view="pageBreakPreview" zoomScaleNormal="55" zoomScaleSheetLayoutView="100" workbookViewId="0">
      <selection activeCell="A5" sqref="A5"/>
    </sheetView>
  </sheetViews>
  <sheetFormatPr defaultColWidth="8.85546875" defaultRowHeight="12.75"/>
  <cols>
    <col min="1" max="1" width="196.28515625" style="153" customWidth="1"/>
    <col min="2" max="2" width="3.140625" style="153" customWidth="1"/>
    <col min="3" max="16384" width="8.85546875" style="153"/>
  </cols>
  <sheetData>
    <row r="1" spans="1:1">
      <c r="A1" s="487"/>
    </row>
    <row r="2" spans="1:1">
      <c r="A2" s="521"/>
    </row>
    <row r="3" spans="1:1">
      <c r="A3" s="525"/>
    </row>
    <row r="4" spans="1:1">
      <c r="A4" s="525"/>
    </row>
    <row r="5" spans="1:1" ht="18">
      <c r="A5" s="273"/>
    </row>
    <row r="8" spans="1:1" ht="30">
      <c r="A8" s="156" t="s">
        <v>364</v>
      </c>
    </row>
    <row r="9" spans="1:1" ht="30">
      <c r="A9" s="156"/>
    </row>
    <row r="10" spans="1:1" ht="31.5">
      <c r="A10" s="154" t="s">
        <v>385</v>
      </c>
    </row>
    <row r="11" spans="1:1" ht="23.25">
      <c r="A11" s="530"/>
    </row>
    <row r="12" spans="1:1" ht="23.25">
      <c r="A12" s="531"/>
    </row>
    <row r="15" spans="1:1" ht="2.1" customHeight="1">
      <c r="A15" s="155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E18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9"/>
  <cols>
    <col min="1" max="1" width="144.7109375" style="36" customWidth="1"/>
    <col min="2" max="5" width="10.85546875" style="201" customWidth="1"/>
    <col min="6" max="16384" width="9.140625" style="36"/>
  </cols>
  <sheetData>
    <row r="1" spans="1:5" s="24" customFormat="1" ht="50.1" customHeight="1">
      <c r="A1" s="34"/>
    </row>
    <row r="2" spans="1:5" s="60" customFormat="1" ht="40.35" customHeight="1">
      <c r="A2" s="242" t="s">
        <v>367</v>
      </c>
    </row>
    <row r="3" spans="1:5" s="26" customFormat="1" ht="1.1499999999999999" customHeight="1">
      <c r="A3" s="165"/>
      <c r="B3" s="166"/>
      <c r="C3" s="166"/>
      <c r="D3" s="166"/>
      <c r="E3" s="166"/>
    </row>
    <row r="4" spans="1:5" s="24" customFormat="1" ht="15" customHeight="1">
      <c r="A4" s="35"/>
      <c r="B4" s="35"/>
      <c r="C4" s="35"/>
      <c r="D4" s="35"/>
      <c r="E4" s="35"/>
    </row>
    <row r="5" spans="1:5" s="37" customFormat="1" ht="15" customHeight="1">
      <c r="A5" s="84"/>
    </row>
    <row r="6" spans="1:5" ht="16.350000000000001" customHeight="1">
      <c r="A6" s="196" t="s">
        <v>14</v>
      </c>
      <c r="B6" s="293" t="s">
        <v>385</v>
      </c>
      <c r="C6" s="294" t="s">
        <v>373</v>
      </c>
      <c r="D6" s="294" t="s">
        <v>347</v>
      </c>
      <c r="E6" s="294" t="s">
        <v>375</v>
      </c>
    </row>
    <row r="7" spans="1:5" ht="16.350000000000001" customHeight="1">
      <c r="A7" s="197"/>
      <c r="B7" s="100"/>
      <c r="C7" s="99"/>
      <c r="D7" s="99"/>
      <c r="E7" s="99"/>
    </row>
    <row r="8" spans="1:5" s="38" customFormat="1" ht="16.350000000000001" customHeight="1">
      <c r="A8" s="485" t="s">
        <v>355</v>
      </c>
      <c r="B8" s="388">
        <v>1170</v>
      </c>
      <c r="C8" s="389">
        <v>1315</v>
      </c>
      <c r="D8" s="389">
        <v>1989</v>
      </c>
      <c r="E8" s="389">
        <v>1989</v>
      </c>
    </row>
    <row r="9" spans="1:5" s="38" customFormat="1" ht="16.350000000000001" customHeight="1">
      <c r="A9" s="120" t="s">
        <v>92</v>
      </c>
      <c r="B9" s="552">
        <v>0</v>
      </c>
      <c r="C9" s="467">
        <v>0</v>
      </c>
      <c r="D9" s="467">
        <v>0</v>
      </c>
      <c r="E9" s="467">
        <v>0</v>
      </c>
    </row>
    <row r="10" spans="1:5" s="38" customFormat="1" ht="16.350000000000001" customHeight="1">
      <c r="A10" s="120" t="s">
        <v>372</v>
      </c>
      <c r="B10" s="552">
        <v>978</v>
      </c>
      <c r="C10" s="387">
        <v>592</v>
      </c>
      <c r="D10" s="387">
        <v>718</v>
      </c>
      <c r="E10" s="387">
        <v>1310</v>
      </c>
    </row>
    <row r="11" spans="1:5" ht="16.350000000000001" customHeight="1">
      <c r="A11" s="120" t="s">
        <v>356</v>
      </c>
      <c r="B11" s="552">
        <v>-6</v>
      </c>
      <c r="C11" s="387">
        <v>-5</v>
      </c>
      <c r="D11" s="387">
        <v>-52</v>
      </c>
      <c r="E11" s="387">
        <v>-56</v>
      </c>
    </row>
    <row r="12" spans="1:5" ht="16.350000000000001" customHeight="1">
      <c r="A12" s="198" t="s">
        <v>357</v>
      </c>
      <c r="B12" s="552">
        <v>-194</v>
      </c>
      <c r="C12" s="387">
        <v>26</v>
      </c>
      <c r="D12" s="387">
        <v>-209</v>
      </c>
      <c r="E12" s="387">
        <v>-183</v>
      </c>
    </row>
    <row r="13" spans="1:5" s="38" customFormat="1" ht="16.350000000000001" customHeight="1">
      <c r="A13" s="486" t="s">
        <v>358</v>
      </c>
      <c r="B13" s="388">
        <v>779</v>
      </c>
      <c r="C13" s="389">
        <v>613</v>
      </c>
      <c r="D13" s="389">
        <v>458</v>
      </c>
      <c r="E13" s="389">
        <v>1070</v>
      </c>
    </row>
    <row r="14" spans="1:5" s="38" customFormat="1" ht="16.350000000000001" customHeight="1">
      <c r="A14" s="120" t="s">
        <v>159</v>
      </c>
      <c r="B14" s="552">
        <v>0</v>
      </c>
      <c r="C14" s="387">
        <v>0</v>
      </c>
      <c r="D14" s="387">
        <v>-572</v>
      </c>
      <c r="E14" s="387">
        <v>-572</v>
      </c>
    </row>
    <row r="15" spans="1:5" s="38" customFormat="1" ht="16.350000000000001" customHeight="1">
      <c r="A15" s="120" t="s">
        <v>109</v>
      </c>
      <c r="B15" s="552">
        <v>-416</v>
      </c>
      <c r="C15" s="387">
        <v>-758</v>
      </c>
      <c r="D15" s="387">
        <v>-260</v>
      </c>
      <c r="E15" s="387">
        <v>-1017</v>
      </c>
    </row>
    <row r="16" spans="1:5" s="38" customFormat="1" ht="16.350000000000001" customHeight="1">
      <c r="A16" s="120" t="s">
        <v>93</v>
      </c>
      <c r="B16" s="552">
        <v>0</v>
      </c>
      <c r="C16" s="387">
        <v>0</v>
      </c>
      <c r="D16" s="387">
        <v>-300</v>
      </c>
      <c r="E16" s="387">
        <v>-300</v>
      </c>
    </row>
    <row r="17" spans="1:5" s="152" customFormat="1" ht="16.350000000000001" customHeight="1">
      <c r="A17" s="486" t="s">
        <v>331</v>
      </c>
      <c r="B17" s="388">
        <v>1533</v>
      </c>
      <c r="C17" s="389">
        <v>1170</v>
      </c>
      <c r="D17" s="389">
        <v>1315</v>
      </c>
      <c r="E17" s="389">
        <v>1170</v>
      </c>
    </row>
    <row r="18" spans="1:5">
      <c r="B18" s="36"/>
      <c r="C18" s="36"/>
      <c r="D18" s="36"/>
      <c r="E18" s="36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3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9"/>
  <cols>
    <col min="1" max="1" width="38.7109375" style="10" customWidth="1"/>
    <col min="2" max="2" width="0.7109375" style="10" customWidth="1"/>
    <col min="3" max="7" width="9.85546875" style="205" customWidth="1"/>
    <col min="8" max="18" width="9.85546875" style="10" customWidth="1"/>
    <col min="19" max="16384" width="9.140625" style="10"/>
  </cols>
  <sheetData>
    <row r="1" spans="1:18" s="2" customFormat="1" ht="50.1" customHeight="1">
      <c r="A1" s="1"/>
      <c r="B1" s="1"/>
    </row>
    <row r="2" spans="1:18" s="183" customFormat="1" ht="40.35" customHeight="1">
      <c r="A2" s="243" t="s">
        <v>368</v>
      </c>
      <c r="B2" s="243"/>
    </row>
    <row r="3" spans="1:18" s="7" customFormat="1" ht="1.35" customHeight="1">
      <c r="A3" s="184"/>
      <c r="B3" s="184"/>
      <c r="C3" s="185"/>
      <c r="D3" s="185"/>
      <c r="E3" s="185"/>
      <c r="F3" s="185"/>
      <c r="G3" s="185"/>
      <c r="H3" s="185"/>
      <c r="I3" s="185"/>
      <c r="J3" s="185"/>
      <c r="K3" s="185"/>
      <c r="L3" s="185"/>
      <c r="M3" s="185"/>
      <c r="N3" s="185"/>
      <c r="O3" s="185"/>
      <c r="P3" s="185"/>
      <c r="Q3" s="185"/>
      <c r="R3" s="185"/>
    </row>
    <row r="4" spans="1:18" s="2" customFormat="1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1:18" s="6" customFormat="1" ht="15" customHeight="1">
      <c r="A5" s="526" t="s">
        <v>388</v>
      </c>
      <c r="B5" s="307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6" spans="1:18" s="203" customFormat="1" ht="16.350000000000001" customHeight="1">
      <c r="A6" s="7"/>
      <c r="B6" s="7"/>
      <c r="C6" s="5"/>
      <c r="D6" s="5"/>
      <c r="E6" s="5"/>
      <c r="F6" s="5"/>
      <c r="G6" s="5"/>
      <c r="H6" s="85"/>
    </row>
    <row r="7" spans="1:18" s="203" customFormat="1" ht="76.5" customHeight="1">
      <c r="A7" s="111" t="s">
        <v>14</v>
      </c>
      <c r="B7" s="111"/>
      <c r="C7" s="291" t="s">
        <v>282</v>
      </c>
      <c r="D7" s="291" t="s">
        <v>280</v>
      </c>
      <c r="E7" s="291" t="s">
        <v>281</v>
      </c>
      <c r="F7" s="291" t="s">
        <v>190</v>
      </c>
      <c r="G7" s="292" t="s">
        <v>172</v>
      </c>
      <c r="H7" s="291" t="s">
        <v>173</v>
      </c>
      <c r="I7" s="291" t="s">
        <v>174</v>
      </c>
      <c r="J7" s="291" t="s">
        <v>175</v>
      </c>
      <c r="K7" s="291" t="s">
        <v>176</v>
      </c>
      <c r="L7" s="292" t="s">
        <v>177</v>
      </c>
      <c r="M7" s="291" t="s">
        <v>178</v>
      </c>
      <c r="N7" s="291" t="s">
        <v>384</v>
      </c>
      <c r="O7" s="291" t="s">
        <v>189</v>
      </c>
      <c r="P7" s="291" t="s">
        <v>0</v>
      </c>
      <c r="Q7" s="291" t="s">
        <v>283</v>
      </c>
      <c r="R7" s="292" t="s">
        <v>266</v>
      </c>
    </row>
    <row r="8" spans="1:18" s="203" customFormat="1" ht="16.350000000000001" customHeight="1">
      <c r="A8" s="108" t="s">
        <v>182</v>
      </c>
      <c r="B8" s="108"/>
      <c r="C8" s="96"/>
      <c r="D8" s="96"/>
      <c r="E8" s="96"/>
      <c r="F8" s="95"/>
      <c r="G8" s="254"/>
      <c r="H8" s="95"/>
      <c r="I8" s="95"/>
      <c r="J8" s="95"/>
      <c r="K8" s="95"/>
      <c r="L8" s="254"/>
      <c r="M8" s="95"/>
      <c r="N8" s="95"/>
      <c r="O8" s="95"/>
      <c r="P8" s="95"/>
      <c r="Q8" s="95"/>
      <c r="R8" s="254"/>
    </row>
    <row r="9" spans="1:18" ht="16.350000000000001" customHeight="1">
      <c r="A9" s="112" t="s">
        <v>71</v>
      </c>
      <c r="B9" s="112"/>
      <c r="C9" s="387">
        <v>0</v>
      </c>
      <c r="D9" s="387">
        <v>0</v>
      </c>
      <c r="E9" s="387">
        <v>0</v>
      </c>
      <c r="F9" s="387">
        <v>0</v>
      </c>
      <c r="G9" s="386">
        <v>0</v>
      </c>
      <c r="H9" s="387">
        <v>0</v>
      </c>
      <c r="I9" s="387">
        <v>0</v>
      </c>
      <c r="J9" s="387">
        <v>0</v>
      </c>
      <c r="K9" s="387">
        <v>0</v>
      </c>
      <c r="L9" s="386">
        <v>0</v>
      </c>
      <c r="M9" s="387">
        <v>0</v>
      </c>
      <c r="N9" s="387">
        <v>0</v>
      </c>
      <c r="O9" s="387">
        <v>0</v>
      </c>
      <c r="P9" s="387">
        <v>7122</v>
      </c>
      <c r="Q9" s="387">
        <v>0</v>
      </c>
      <c r="R9" s="386">
        <v>7122</v>
      </c>
    </row>
    <row r="10" spans="1:18" ht="16.350000000000001" customHeight="1">
      <c r="A10" s="112" t="s">
        <v>128</v>
      </c>
      <c r="B10" s="112"/>
      <c r="C10" s="387"/>
      <c r="D10" s="387"/>
      <c r="E10" s="387"/>
      <c r="F10" s="387"/>
      <c r="G10" s="386"/>
      <c r="H10" s="387"/>
      <c r="I10" s="387"/>
      <c r="J10" s="387"/>
      <c r="K10" s="387"/>
      <c r="L10" s="386"/>
      <c r="M10" s="387"/>
      <c r="N10" s="387"/>
      <c r="O10" s="387"/>
      <c r="P10" s="387"/>
      <c r="Q10" s="387"/>
      <c r="R10" s="386"/>
    </row>
    <row r="11" spans="1:18" ht="16.350000000000001" customHeight="1">
      <c r="A11" s="113" t="s">
        <v>113</v>
      </c>
      <c r="B11" s="113"/>
      <c r="C11" s="387">
        <v>0</v>
      </c>
      <c r="D11" s="387">
        <v>0</v>
      </c>
      <c r="E11" s="387">
        <v>0</v>
      </c>
      <c r="F11" s="387">
        <v>0</v>
      </c>
      <c r="G11" s="386">
        <v>0</v>
      </c>
      <c r="H11" s="387">
        <v>0</v>
      </c>
      <c r="I11" s="387">
        <v>0</v>
      </c>
      <c r="J11" s="387">
        <v>0</v>
      </c>
      <c r="K11" s="387">
        <v>0</v>
      </c>
      <c r="L11" s="386">
        <v>0</v>
      </c>
      <c r="M11" s="387">
        <v>0</v>
      </c>
      <c r="N11" s="387">
        <v>0</v>
      </c>
      <c r="O11" s="387">
        <v>0</v>
      </c>
      <c r="P11" s="387">
        <v>0</v>
      </c>
      <c r="Q11" s="387">
        <v>37191</v>
      </c>
      <c r="R11" s="386">
        <v>37191</v>
      </c>
    </row>
    <row r="12" spans="1:18" ht="16.350000000000001" customHeight="1">
      <c r="A12" s="113" t="s">
        <v>112</v>
      </c>
      <c r="B12" s="113"/>
      <c r="C12" s="387">
        <v>0</v>
      </c>
      <c r="D12" s="387">
        <v>0</v>
      </c>
      <c r="E12" s="387">
        <v>0</v>
      </c>
      <c r="F12" s="387">
        <v>0</v>
      </c>
      <c r="G12" s="386">
        <v>0</v>
      </c>
      <c r="H12" s="387">
        <v>0</v>
      </c>
      <c r="I12" s="387">
        <v>0</v>
      </c>
      <c r="J12" s="387">
        <v>0</v>
      </c>
      <c r="K12" s="387">
        <v>0</v>
      </c>
      <c r="L12" s="386">
        <v>0</v>
      </c>
      <c r="M12" s="387">
        <v>0</v>
      </c>
      <c r="N12" s="387">
        <v>0</v>
      </c>
      <c r="O12" s="387">
        <v>0</v>
      </c>
      <c r="P12" s="387">
        <v>6900</v>
      </c>
      <c r="Q12" s="387">
        <v>0</v>
      </c>
      <c r="R12" s="386">
        <v>6900</v>
      </c>
    </row>
    <row r="13" spans="1:18" ht="16.350000000000001" customHeight="1">
      <c r="A13" s="113" t="s">
        <v>129</v>
      </c>
      <c r="B13" s="113"/>
      <c r="C13" s="387">
        <v>0</v>
      </c>
      <c r="D13" s="387">
        <v>0</v>
      </c>
      <c r="E13" s="387">
        <v>27</v>
      </c>
      <c r="F13" s="387">
        <v>2</v>
      </c>
      <c r="G13" s="386">
        <v>29</v>
      </c>
      <c r="H13" s="387">
        <v>0</v>
      </c>
      <c r="I13" s="387">
        <v>0</v>
      </c>
      <c r="J13" s="387">
        <v>0</v>
      </c>
      <c r="K13" s="387">
        <v>753</v>
      </c>
      <c r="L13" s="386">
        <v>753</v>
      </c>
      <c r="M13" s="387">
        <v>0</v>
      </c>
      <c r="N13" s="387">
        <v>0</v>
      </c>
      <c r="O13" s="387">
        <v>0</v>
      </c>
      <c r="P13" s="387">
        <v>0</v>
      </c>
      <c r="Q13" s="387">
        <v>0</v>
      </c>
      <c r="R13" s="386">
        <v>782</v>
      </c>
    </row>
    <row r="14" spans="1:18" ht="16.350000000000001" customHeight="1">
      <c r="A14" s="113" t="s">
        <v>70</v>
      </c>
      <c r="B14" s="113"/>
      <c r="C14" s="387"/>
      <c r="D14" s="387"/>
      <c r="E14" s="387"/>
      <c r="F14" s="387"/>
      <c r="G14" s="386"/>
      <c r="H14" s="387"/>
      <c r="I14" s="387"/>
      <c r="J14" s="387"/>
      <c r="K14" s="387"/>
      <c r="L14" s="386"/>
      <c r="M14" s="387"/>
      <c r="N14" s="387"/>
      <c r="O14" s="387"/>
      <c r="P14" s="387"/>
      <c r="Q14" s="387"/>
      <c r="R14" s="386"/>
    </row>
    <row r="15" spans="1:18" ht="16.350000000000001" customHeight="1">
      <c r="A15" s="255" t="s">
        <v>114</v>
      </c>
      <c r="B15" s="255"/>
      <c r="C15" s="387">
        <v>3368</v>
      </c>
      <c r="D15" s="387">
        <v>11242</v>
      </c>
      <c r="E15" s="387">
        <v>21451</v>
      </c>
      <c r="F15" s="387">
        <v>67141</v>
      </c>
      <c r="G15" s="386">
        <v>103202</v>
      </c>
      <c r="H15" s="387">
        <v>0</v>
      </c>
      <c r="I15" s="387">
        <v>0</v>
      </c>
      <c r="J15" s="387">
        <v>0</v>
      </c>
      <c r="K15" s="387">
        <v>0</v>
      </c>
      <c r="L15" s="386">
        <v>0</v>
      </c>
      <c r="M15" s="387">
        <v>0</v>
      </c>
      <c r="N15" s="387">
        <v>0</v>
      </c>
      <c r="O15" s="387">
        <v>0</v>
      </c>
      <c r="P15" s="387">
        <v>0</v>
      </c>
      <c r="Q15" s="387">
        <v>0</v>
      </c>
      <c r="R15" s="386">
        <v>103202</v>
      </c>
    </row>
    <row r="16" spans="1:18" ht="16.350000000000001" customHeight="1">
      <c r="A16" s="255" t="s">
        <v>115</v>
      </c>
      <c r="B16" s="255"/>
      <c r="C16" s="387">
        <v>0</v>
      </c>
      <c r="D16" s="387">
        <v>0</v>
      </c>
      <c r="E16" s="387">
        <v>0</v>
      </c>
      <c r="F16" s="387">
        <v>0</v>
      </c>
      <c r="G16" s="386">
        <v>0</v>
      </c>
      <c r="H16" s="387">
        <v>6983</v>
      </c>
      <c r="I16" s="387">
        <v>2166</v>
      </c>
      <c r="J16" s="387">
        <v>373</v>
      </c>
      <c r="K16" s="387">
        <v>2703</v>
      </c>
      <c r="L16" s="386">
        <v>12225</v>
      </c>
      <c r="M16" s="387">
        <v>0</v>
      </c>
      <c r="N16" s="387">
        <v>0</v>
      </c>
      <c r="O16" s="387">
        <v>0</v>
      </c>
      <c r="P16" s="387">
        <v>0</v>
      </c>
      <c r="Q16" s="387">
        <v>0</v>
      </c>
      <c r="R16" s="386">
        <v>12225</v>
      </c>
    </row>
    <row r="17" spans="1:18" s="12" customFormat="1" ht="16.350000000000001" customHeight="1">
      <c r="A17" s="113" t="s">
        <v>74</v>
      </c>
      <c r="B17" s="113"/>
      <c r="C17" s="387">
        <v>453</v>
      </c>
      <c r="D17" s="387">
        <v>0</v>
      </c>
      <c r="E17" s="387">
        <v>0</v>
      </c>
      <c r="F17" s="387">
        <v>0</v>
      </c>
      <c r="G17" s="386">
        <v>453</v>
      </c>
      <c r="H17" s="387">
        <v>0</v>
      </c>
      <c r="I17" s="387">
        <v>0</v>
      </c>
      <c r="J17" s="387">
        <v>0</v>
      </c>
      <c r="K17" s="387">
        <v>0</v>
      </c>
      <c r="L17" s="386">
        <v>0</v>
      </c>
      <c r="M17" s="387">
        <v>0</v>
      </c>
      <c r="N17" s="387">
        <v>56710</v>
      </c>
      <c r="O17" s="387">
        <v>8707</v>
      </c>
      <c r="P17" s="387">
        <v>0</v>
      </c>
      <c r="Q17" s="387">
        <v>0</v>
      </c>
      <c r="R17" s="386">
        <v>65870</v>
      </c>
    </row>
    <row r="18" spans="1:18" ht="16.350000000000001" customHeight="1">
      <c r="A18" s="112" t="s">
        <v>135</v>
      </c>
      <c r="B18" s="112"/>
      <c r="C18" s="387">
        <v>0</v>
      </c>
      <c r="D18" s="387">
        <v>0</v>
      </c>
      <c r="E18" s="387">
        <v>0</v>
      </c>
      <c r="F18" s="387">
        <v>0</v>
      </c>
      <c r="G18" s="386">
        <v>0</v>
      </c>
      <c r="H18" s="387">
        <v>0</v>
      </c>
      <c r="I18" s="387">
        <v>0</v>
      </c>
      <c r="J18" s="387">
        <v>614</v>
      </c>
      <c r="K18" s="387">
        <v>0</v>
      </c>
      <c r="L18" s="386">
        <v>614</v>
      </c>
      <c r="M18" s="387">
        <v>5149</v>
      </c>
      <c r="N18" s="387">
        <v>0</v>
      </c>
      <c r="O18" s="387">
        <v>338</v>
      </c>
      <c r="P18" s="387">
        <v>19</v>
      </c>
      <c r="Q18" s="387">
        <v>0</v>
      </c>
      <c r="R18" s="386">
        <v>6120</v>
      </c>
    </row>
    <row r="19" spans="1:18" ht="16.350000000000001" customHeight="1">
      <c r="A19" s="112" t="s">
        <v>61</v>
      </c>
      <c r="B19" s="112"/>
      <c r="C19" s="387">
        <v>0</v>
      </c>
      <c r="D19" s="387">
        <v>0</v>
      </c>
      <c r="E19" s="387">
        <v>0</v>
      </c>
      <c r="F19" s="387">
        <v>0</v>
      </c>
      <c r="G19" s="386">
        <v>0</v>
      </c>
      <c r="H19" s="387">
        <v>0</v>
      </c>
      <c r="I19" s="387">
        <v>0</v>
      </c>
      <c r="J19" s="387">
        <v>0</v>
      </c>
      <c r="K19" s="387">
        <v>0</v>
      </c>
      <c r="L19" s="386">
        <v>0</v>
      </c>
      <c r="M19" s="387">
        <v>2672</v>
      </c>
      <c r="N19" s="387">
        <v>0</v>
      </c>
      <c r="O19" s="387">
        <v>0</v>
      </c>
      <c r="P19" s="387">
        <v>0</v>
      </c>
      <c r="Q19" s="387">
        <v>0</v>
      </c>
      <c r="R19" s="386">
        <v>2672</v>
      </c>
    </row>
    <row r="20" spans="1:18" ht="16.350000000000001" customHeight="1">
      <c r="A20" s="112" t="s">
        <v>298</v>
      </c>
      <c r="B20" s="112"/>
      <c r="C20" s="387">
        <v>0</v>
      </c>
      <c r="D20" s="387">
        <v>0</v>
      </c>
      <c r="E20" s="387">
        <v>0</v>
      </c>
      <c r="F20" s="387">
        <v>0</v>
      </c>
      <c r="G20" s="386">
        <v>0</v>
      </c>
      <c r="H20" s="387">
        <v>0</v>
      </c>
      <c r="I20" s="387">
        <v>0</v>
      </c>
      <c r="J20" s="387">
        <v>0</v>
      </c>
      <c r="K20" s="387">
        <v>0</v>
      </c>
      <c r="L20" s="386">
        <v>0</v>
      </c>
      <c r="M20" s="387">
        <v>0</v>
      </c>
      <c r="N20" s="387">
        <v>0</v>
      </c>
      <c r="O20" s="387">
        <v>0</v>
      </c>
      <c r="P20" s="387">
        <v>8131</v>
      </c>
      <c r="Q20" s="387">
        <v>0</v>
      </c>
      <c r="R20" s="386">
        <v>8131</v>
      </c>
    </row>
    <row r="21" spans="1:18" s="11" customFormat="1" ht="16.350000000000001" customHeight="1">
      <c r="A21" s="389" t="s">
        <v>16</v>
      </c>
      <c r="B21" s="389"/>
      <c r="C21" s="389">
        <v>3821</v>
      </c>
      <c r="D21" s="389">
        <v>11242</v>
      </c>
      <c r="E21" s="389">
        <v>21478</v>
      </c>
      <c r="F21" s="389">
        <v>67143</v>
      </c>
      <c r="G21" s="462">
        <v>103684</v>
      </c>
      <c r="H21" s="389">
        <v>6983</v>
      </c>
      <c r="I21" s="389">
        <v>2166</v>
      </c>
      <c r="J21" s="389">
        <v>987</v>
      </c>
      <c r="K21" s="389">
        <v>3456</v>
      </c>
      <c r="L21" s="462">
        <v>13592</v>
      </c>
      <c r="M21" s="389">
        <v>7821</v>
      </c>
      <c r="N21" s="389">
        <v>56710</v>
      </c>
      <c r="O21" s="389">
        <v>9045</v>
      </c>
      <c r="P21" s="389">
        <v>22172</v>
      </c>
      <c r="Q21" s="389">
        <v>37191</v>
      </c>
      <c r="R21" s="388">
        <v>250215</v>
      </c>
    </row>
    <row r="22" spans="1:18" s="256" customFormat="1" ht="12" customHeight="1"/>
    <row r="23" spans="1:18" ht="13.5" customHeight="1">
      <c r="A23" s="11"/>
      <c r="B23" s="11"/>
      <c r="C23" s="13"/>
      <c r="D23" s="13"/>
      <c r="E23" s="13"/>
      <c r="F23" s="13"/>
      <c r="G23" s="13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1         &amp;KF45F0C&amp;P</oddFooter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M22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144.85546875" style="40" customWidth="1"/>
    <col min="2" max="5" width="11.28515625" style="41" customWidth="1"/>
    <col min="6" max="6" width="9.140625" style="40" customWidth="1"/>
    <col min="7" max="16384" width="9.140625" style="40"/>
  </cols>
  <sheetData>
    <row r="1" spans="1:13" ht="50.1" customHeight="1">
      <c r="A1" s="39"/>
      <c r="B1" s="40"/>
      <c r="C1" s="40"/>
      <c r="D1" s="40"/>
      <c r="E1" s="40"/>
      <c r="F1" s="374"/>
      <c r="G1" s="373"/>
      <c r="H1" s="373"/>
      <c r="I1" s="373"/>
      <c r="J1" s="373"/>
      <c r="K1" s="373"/>
      <c r="L1" s="373"/>
    </row>
    <row r="2" spans="1:13" s="41" customFormat="1" ht="39.6" customHeight="1">
      <c r="A2" s="260" t="s">
        <v>389</v>
      </c>
      <c r="F2" s="374"/>
      <c r="G2" s="373"/>
      <c r="H2" s="373"/>
      <c r="I2" s="373"/>
      <c r="J2" s="373"/>
      <c r="K2" s="373"/>
      <c r="L2" s="373"/>
    </row>
    <row r="3" spans="1:13" ht="1.5" customHeight="1">
      <c r="A3" s="193"/>
      <c r="B3" s="194"/>
      <c r="C3" s="194"/>
      <c r="D3" s="194"/>
      <c r="E3" s="194"/>
      <c r="F3" s="345"/>
      <c r="G3" s="373"/>
      <c r="H3" s="373"/>
      <c r="I3" s="373"/>
      <c r="J3" s="373"/>
      <c r="K3" s="373"/>
      <c r="L3" s="373"/>
    </row>
    <row r="4" spans="1:13" ht="14.85" customHeight="1">
      <c r="A4" s="41"/>
      <c r="F4" s="374"/>
      <c r="G4" s="373"/>
      <c r="H4" s="373"/>
      <c r="I4" s="373"/>
      <c r="J4" s="373"/>
      <c r="K4" s="373"/>
      <c r="L4" s="373"/>
    </row>
    <row r="5" spans="1:13" s="249" customFormat="1" ht="14.25" customHeight="1">
      <c r="F5" s="374"/>
      <c r="G5" s="375"/>
      <c r="H5" s="375"/>
      <c r="I5" s="375"/>
      <c r="J5" s="375"/>
      <c r="K5" s="375"/>
      <c r="L5" s="375"/>
    </row>
    <row r="6" spans="1:13" s="6" customFormat="1" ht="15.75" customHeight="1">
      <c r="A6" s="195"/>
      <c r="B6" s="282" t="s">
        <v>385</v>
      </c>
      <c r="C6" s="284" t="s">
        <v>373</v>
      </c>
      <c r="D6" s="284" t="s">
        <v>347</v>
      </c>
      <c r="E6" s="284" t="s">
        <v>375</v>
      </c>
      <c r="F6" s="374"/>
      <c r="G6" s="374"/>
      <c r="H6" s="374"/>
      <c r="I6" s="374"/>
      <c r="J6" s="374"/>
      <c r="K6" s="374"/>
      <c r="L6" s="374"/>
      <c r="M6" s="269"/>
    </row>
    <row r="7" spans="1:13" s="2" customFormat="1" ht="15.75" customHeight="1">
      <c r="A7" s="110" t="s">
        <v>314</v>
      </c>
      <c r="B7" s="172"/>
      <c r="C7" s="173"/>
      <c r="D7" s="173"/>
      <c r="E7" s="173"/>
      <c r="F7" s="348"/>
      <c r="G7" s="349"/>
      <c r="H7" s="349"/>
      <c r="I7" s="349"/>
      <c r="J7" s="349"/>
      <c r="K7" s="349"/>
      <c r="L7" s="349"/>
    </row>
    <row r="8" spans="1:13" s="2" customFormat="1" ht="15.75" customHeight="1">
      <c r="A8" s="130" t="s">
        <v>152</v>
      </c>
      <c r="B8" s="386">
        <v>1414</v>
      </c>
      <c r="C8" s="387">
        <v>1317</v>
      </c>
      <c r="D8" s="387">
        <v>587</v>
      </c>
      <c r="E8" s="387">
        <v>1904</v>
      </c>
      <c r="F8" s="352"/>
      <c r="G8" s="349"/>
      <c r="H8" s="349"/>
      <c r="I8" s="349"/>
      <c r="J8" s="349"/>
      <c r="K8" s="349"/>
      <c r="L8" s="349"/>
    </row>
    <row r="9" spans="1:13" s="2" customFormat="1" ht="15.75" customHeight="1">
      <c r="A9" s="130" t="s">
        <v>193</v>
      </c>
      <c r="B9" s="386">
        <v>-29</v>
      </c>
      <c r="C9" s="387">
        <v>-29</v>
      </c>
      <c r="D9" s="387">
        <v>-29</v>
      </c>
      <c r="E9" s="387">
        <v>-59</v>
      </c>
      <c r="F9" s="352"/>
      <c r="G9" s="349"/>
      <c r="H9" s="349"/>
      <c r="I9" s="349"/>
      <c r="J9" s="349"/>
      <c r="K9" s="349"/>
      <c r="L9" s="349"/>
    </row>
    <row r="10" spans="1:13" s="3" customFormat="1" ht="15.75" customHeight="1">
      <c r="A10" s="251" t="s">
        <v>154</v>
      </c>
      <c r="B10" s="388">
        <v>1385</v>
      </c>
      <c r="C10" s="389">
        <v>1288</v>
      </c>
      <c r="D10" s="389">
        <v>558</v>
      </c>
      <c r="E10" s="389">
        <v>1846</v>
      </c>
      <c r="F10" s="352"/>
      <c r="G10" s="349"/>
      <c r="H10" s="349"/>
      <c r="I10" s="349"/>
      <c r="J10" s="349"/>
      <c r="K10" s="349"/>
      <c r="L10" s="349"/>
    </row>
    <row r="11" spans="1:13" s="2" customFormat="1" ht="15.75" customHeight="1">
      <c r="A11" s="251" t="s">
        <v>155</v>
      </c>
      <c r="B11" s="412">
        <v>309.8</v>
      </c>
      <c r="C11" s="413">
        <v>312.60000000000002</v>
      </c>
      <c r="D11" s="413">
        <v>315.7</v>
      </c>
      <c r="E11" s="413">
        <v>314.10000000000002</v>
      </c>
      <c r="F11" s="352"/>
      <c r="G11" s="349"/>
      <c r="H11" s="349"/>
      <c r="I11" s="349"/>
      <c r="J11" s="349"/>
      <c r="K11" s="349"/>
      <c r="L11" s="349"/>
    </row>
    <row r="12" spans="1:13" s="3" customFormat="1" ht="15.75" customHeight="1">
      <c r="A12" s="175" t="s">
        <v>153</v>
      </c>
      <c r="B12" s="465">
        <v>4.47</v>
      </c>
      <c r="C12" s="466">
        <v>4.12</v>
      </c>
      <c r="D12" s="466">
        <v>1.77</v>
      </c>
      <c r="E12" s="466">
        <v>5.88</v>
      </c>
      <c r="F12" s="352"/>
      <c r="G12" s="349"/>
      <c r="H12" s="349"/>
      <c r="I12" s="349"/>
      <c r="J12" s="349"/>
      <c r="K12" s="349"/>
      <c r="L12" s="349"/>
    </row>
    <row r="13" spans="1:13" s="249" customFormat="1" ht="15.75" customHeight="1">
      <c r="F13" s="352"/>
      <c r="G13" s="375"/>
      <c r="H13" s="375"/>
      <c r="I13" s="375"/>
      <c r="J13" s="375"/>
      <c r="K13" s="375"/>
      <c r="L13" s="375"/>
    </row>
    <row r="14" spans="1:13" s="6" customFormat="1" ht="15.75" customHeight="1">
      <c r="A14" s="195"/>
      <c r="B14" s="282" t="s">
        <v>385</v>
      </c>
      <c r="C14" s="284" t="s">
        <v>373</v>
      </c>
      <c r="D14" s="284" t="s">
        <v>347</v>
      </c>
      <c r="E14" s="284" t="s">
        <v>375</v>
      </c>
      <c r="F14" s="349"/>
      <c r="G14" s="349"/>
      <c r="H14" s="349"/>
      <c r="I14" s="349"/>
      <c r="J14" s="349"/>
      <c r="K14" s="349"/>
      <c r="L14" s="349"/>
    </row>
    <row r="15" spans="1:13" s="2" customFormat="1" ht="15.75" customHeight="1">
      <c r="A15" s="110" t="s">
        <v>315</v>
      </c>
      <c r="B15" s="172"/>
      <c r="C15" s="173"/>
      <c r="D15" s="173"/>
      <c r="E15" s="173"/>
      <c r="F15" s="375"/>
      <c r="G15" s="349"/>
      <c r="H15" s="349"/>
      <c r="I15" s="349"/>
      <c r="J15" s="349"/>
      <c r="K15" s="349"/>
      <c r="L15" s="349"/>
    </row>
    <row r="16" spans="1:13" s="3" customFormat="1" ht="15.75" customHeight="1">
      <c r="A16" s="550" t="s">
        <v>154</v>
      </c>
      <c r="B16" s="386">
        <v>1385</v>
      </c>
      <c r="C16" s="387">
        <v>1288</v>
      </c>
      <c r="D16" s="387">
        <v>558</v>
      </c>
      <c r="E16" s="387">
        <v>1846</v>
      </c>
      <c r="F16" s="349"/>
      <c r="G16" s="349"/>
      <c r="H16" s="349"/>
      <c r="I16" s="349"/>
      <c r="J16" s="349"/>
      <c r="K16" s="349"/>
      <c r="L16" s="349"/>
    </row>
    <row r="17" spans="1:12" s="2" customFormat="1" ht="15.75" customHeight="1">
      <c r="A17" s="128" t="s">
        <v>155</v>
      </c>
      <c r="B17" s="386">
        <v>309.8</v>
      </c>
      <c r="C17" s="387">
        <v>312.60000000000002</v>
      </c>
      <c r="D17" s="387">
        <v>315.7</v>
      </c>
      <c r="E17" s="387">
        <v>314.10000000000002</v>
      </c>
      <c r="F17" s="349"/>
      <c r="G17" s="349"/>
      <c r="H17" s="349"/>
      <c r="I17" s="349"/>
      <c r="J17" s="349"/>
      <c r="K17" s="349"/>
      <c r="L17" s="349"/>
    </row>
    <row r="18" spans="1:12" s="2" customFormat="1" ht="15.75" customHeight="1">
      <c r="A18" s="128" t="s">
        <v>156</v>
      </c>
      <c r="B18" s="386">
        <v>0.4</v>
      </c>
      <c r="C18" s="387">
        <v>0.5</v>
      </c>
      <c r="D18" s="387">
        <v>0.4</v>
      </c>
      <c r="E18" s="387">
        <v>0.5</v>
      </c>
      <c r="F18" s="352"/>
      <c r="G18" s="349"/>
      <c r="H18" s="349"/>
      <c r="I18" s="349"/>
      <c r="J18" s="349"/>
      <c r="K18" s="349"/>
      <c r="L18" s="349"/>
    </row>
    <row r="19" spans="1:12" s="3" customFormat="1" ht="15.75" customHeight="1">
      <c r="A19" s="175" t="s">
        <v>157</v>
      </c>
      <c r="B19" s="412">
        <v>310.2</v>
      </c>
      <c r="C19" s="413">
        <v>313</v>
      </c>
      <c r="D19" s="413">
        <v>316.10000000000002</v>
      </c>
      <c r="E19" s="413">
        <v>314.60000000000002</v>
      </c>
      <c r="F19" s="352"/>
      <c r="G19" s="349"/>
      <c r="H19" s="349"/>
      <c r="I19" s="349"/>
      <c r="J19" s="349"/>
      <c r="K19" s="349"/>
      <c r="L19" s="349"/>
    </row>
    <row r="20" spans="1:12" s="3" customFormat="1" ht="15.75" customHeight="1">
      <c r="A20" s="175" t="s">
        <v>158</v>
      </c>
      <c r="B20" s="465">
        <v>4.47</v>
      </c>
      <c r="C20" s="466">
        <v>4.1100000000000003</v>
      </c>
      <c r="D20" s="466">
        <v>1.76</v>
      </c>
      <c r="E20" s="466">
        <v>5.87</v>
      </c>
      <c r="F20" s="349"/>
      <c r="G20" s="349"/>
      <c r="H20" s="349"/>
      <c r="I20" s="349"/>
      <c r="J20" s="349"/>
      <c r="K20" s="349"/>
      <c r="L20" s="349"/>
    </row>
    <row r="21" spans="1:12" ht="15.75" customHeight="1">
      <c r="C21" s="40"/>
      <c r="D21" s="40"/>
      <c r="F21" s="373"/>
      <c r="G21" s="373"/>
      <c r="H21" s="373"/>
      <c r="I21" s="373"/>
      <c r="J21" s="373"/>
      <c r="K21" s="373"/>
      <c r="L21" s="373"/>
    </row>
    <row r="22" spans="1:12">
      <c r="B22" s="40"/>
      <c r="C22" s="40"/>
      <c r="D22" s="40"/>
      <c r="E22" s="376"/>
      <c r="F22" s="373"/>
      <c r="G22" s="373"/>
      <c r="H22" s="373"/>
      <c r="I22" s="373"/>
      <c r="J22" s="373"/>
      <c r="K22" s="373"/>
      <c r="L22" s="37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E28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44.85546875" style="31" customWidth="1"/>
    <col min="2" max="5" width="11.28515625" style="31" customWidth="1"/>
    <col min="6" max="16384" width="9.140625" style="31"/>
  </cols>
  <sheetData>
    <row r="1" spans="1:5" s="8" customFormat="1" ht="50.1" customHeight="1">
      <c r="A1" s="311"/>
      <c r="B1" s="30"/>
      <c r="C1" s="30"/>
      <c r="D1" s="30"/>
      <c r="E1" s="30"/>
    </row>
    <row r="2" spans="1:5" s="32" customFormat="1" ht="40.35" customHeight="1">
      <c r="A2" s="240" t="s">
        <v>390</v>
      </c>
      <c r="B2" s="186"/>
      <c r="C2" s="29"/>
      <c r="D2" s="29"/>
      <c r="E2" s="29"/>
    </row>
    <row r="3" spans="1:5" ht="1.35" customHeight="1">
      <c r="A3" s="187"/>
      <c r="B3" s="188"/>
      <c r="C3" s="188"/>
      <c r="D3" s="188"/>
      <c r="E3" s="188"/>
    </row>
    <row r="4" spans="1:5" s="8" customFormat="1" ht="15" customHeight="1">
      <c r="A4" s="29"/>
      <c r="B4" s="29"/>
      <c r="C4" s="29"/>
      <c r="D4" s="29"/>
      <c r="E4" s="29"/>
    </row>
    <row r="5" spans="1:5" s="30" customFormat="1" ht="15" customHeight="1">
      <c r="A5" s="55"/>
      <c r="B5" s="56"/>
      <c r="C5" s="56"/>
      <c r="D5" s="56"/>
      <c r="E5" s="56"/>
    </row>
    <row r="6" spans="1:5" ht="16.350000000000001" customHeight="1">
      <c r="A6" s="115" t="s">
        <v>14</v>
      </c>
    </row>
    <row r="7" spans="1:5" ht="15.6" customHeight="1">
      <c r="A7" s="30"/>
      <c r="B7" s="282" t="s">
        <v>385</v>
      </c>
      <c r="C7" s="284" t="s">
        <v>373</v>
      </c>
      <c r="D7" s="284" t="s">
        <v>347</v>
      </c>
      <c r="E7" s="284" t="s">
        <v>375</v>
      </c>
    </row>
    <row r="8" spans="1:5" ht="16.350000000000001" customHeight="1">
      <c r="A8" s="147" t="s">
        <v>105</v>
      </c>
      <c r="B8" s="96"/>
      <c r="C8" s="96"/>
      <c r="D8" s="96"/>
      <c r="E8" s="96"/>
    </row>
    <row r="9" spans="1:5" ht="15.75" customHeight="1">
      <c r="A9" s="228" t="s">
        <v>346</v>
      </c>
      <c r="B9" s="386">
        <v>242</v>
      </c>
      <c r="C9" s="387">
        <v>144</v>
      </c>
      <c r="D9" s="387">
        <v>122</v>
      </c>
      <c r="E9" s="387">
        <v>266</v>
      </c>
    </row>
    <row r="10" spans="1:5" ht="15.75" customHeight="1">
      <c r="A10" s="124" t="s">
        <v>255</v>
      </c>
      <c r="B10" s="386">
        <v>5175</v>
      </c>
      <c r="C10" s="387">
        <v>4564</v>
      </c>
      <c r="D10" s="387">
        <v>4263</v>
      </c>
      <c r="E10" s="387">
        <v>8826</v>
      </c>
    </row>
    <row r="11" spans="1:5" ht="15.75" customHeight="1">
      <c r="A11" s="228" t="s">
        <v>362</v>
      </c>
      <c r="B11" s="553">
        <v>4.7E-2</v>
      </c>
      <c r="C11" s="274">
        <v>3.2000000000000001E-2</v>
      </c>
      <c r="D11" s="274">
        <v>2.9000000000000001E-2</v>
      </c>
      <c r="E11" s="274">
        <v>0.03</v>
      </c>
    </row>
    <row r="12" spans="1:5" ht="16.350000000000001" customHeight="1">
      <c r="A12" s="275"/>
      <c r="B12" s="554"/>
      <c r="C12" s="59"/>
      <c r="D12" s="59"/>
      <c r="E12" s="59"/>
    </row>
    <row r="13" spans="1:5" s="30" customFormat="1" ht="16.350000000000001" customHeight="1">
      <c r="A13" s="276" t="s">
        <v>108</v>
      </c>
      <c r="B13" s="555"/>
      <c r="C13" s="96"/>
      <c r="D13" s="96"/>
      <c r="E13" s="96"/>
    </row>
    <row r="14" spans="1:5" ht="15.75" customHeight="1">
      <c r="A14" s="228" t="s">
        <v>346</v>
      </c>
      <c r="B14" s="386">
        <v>15</v>
      </c>
      <c r="C14" s="387">
        <v>-1</v>
      </c>
      <c r="D14" s="387">
        <v>9</v>
      </c>
      <c r="E14" s="387">
        <v>8</v>
      </c>
    </row>
    <row r="15" spans="1:5" ht="15.75" customHeight="1">
      <c r="A15" s="228" t="s">
        <v>255</v>
      </c>
      <c r="B15" s="386">
        <v>720</v>
      </c>
      <c r="C15" s="387">
        <v>319</v>
      </c>
      <c r="D15" s="387">
        <v>724</v>
      </c>
      <c r="E15" s="387">
        <v>1043</v>
      </c>
    </row>
    <row r="16" spans="1:5" ht="15.75" customHeight="1">
      <c r="A16" s="228" t="s">
        <v>362</v>
      </c>
      <c r="B16" s="553">
        <v>2.1000000000000001E-2</v>
      </c>
      <c r="C16" s="274">
        <v>-2E-3</v>
      </c>
      <c r="D16" s="274">
        <v>1.2E-2</v>
      </c>
      <c r="E16" s="274">
        <v>8.0000000000000002E-3</v>
      </c>
    </row>
    <row r="17" spans="1:5">
      <c r="A17" s="275"/>
      <c r="B17" s="554"/>
      <c r="C17" s="59"/>
      <c r="D17" s="59"/>
      <c r="E17" s="59"/>
    </row>
    <row r="18" spans="1:5">
      <c r="A18" s="276" t="s">
        <v>54</v>
      </c>
      <c r="B18" s="555"/>
      <c r="C18" s="96"/>
      <c r="D18" s="96"/>
      <c r="E18" s="96"/>
    </row>
    <row r="19" spans="1:5" ht="15.75" customHeight="1">
      <c r="A19" s="228" t="s">
        <v>346</v>
      </c>
      <c r="B19" s="386">
        <v>135</v>
      </c>
      <c r="C19" s="387">
        <v>99</v>
      </c>
      <c r="D19" s="387">
        <v>84</v>
      </c>
      <c r="E19" s="387">
        <v>183</v>
      </c>
    </row>
    <row r="20" spans="1:5" ht="15.75" customHeight="1">
      <c r="A20" s="228" t="s">
        <v>255</v>
      </c>
      <c r="B20" s="386">
        <v>2980</v>
      </c>
      <c r="C20" s="387">
        <v>3194</v>
      </c>
      <c r="D20" s="387">
        <v>2627</v>
      </c>
      <c r="E20" s="387">
        <v>5821</v>
      </c>
    </row>
    <row r="21" spans="1:5" ht="15.75" customHeight="1">
      <c r="A21" s="228" t="s">
        <v>362</v>
      </c>
      <c r="B21" s="553">
        <v>4.4999999999999998E-2</v>
      </c>
      <c r="C21" s="274">
        <v>3.1E-2</v>
      </c>
      <c r="D21" s="274">
        <v>3.2000000000000001E-2</v>
      </c>
      <c r="E21" s="274">
        <v>3.1E-2</v>
      </c>
    </row>
    <row r="22" spans="1:5">
      <c r="A22" s="275"/>
      <c r="B22" s="554"/>
      <c r="C22" s="59"/>
      <c r="D22" s="59"/>
      <c r="E22" s="59"/>
    </row>
    <row r="23" spans="1:5">
      <c r="A23" s="276" t="s">
        <v>256</v>
      </c>
      <c r="B23" s="555"/>
      <c r="C23" s="96"/>
      <c r="D23" s="96"/>
      <c r="E23" s="96"/>
    </row>
    <row r="24" spans="1:5" ht="15.75" customHeight="1">
      <c r="A24" s="228" t="s">
        <v>346</v>
      </c>
      <c r="B24" s="386">
        <v>92</v>
      </c>
      <c r="C24" s="387">
        <v>46</v>
      </c>
      <c r="D24" s="387">
        <v>29</v>
      </c>
      <c r="E24" s="387">
        <v>75</v>
      </c>
    </row>
    <row r="25" spans="1:5" ht="15.75" customHeight="1">
      <c r="A25" s="228" t="s">
        <v>255</v>
      </c>
      <c r="B25" s="386">
        <v>1475</v>
      </c>
      <c r="C25" s="387">
        <v>1051</v>
      </c>
      <c r="D25" s="387">
        <v>911</v>
      </c>
      <c r="E25" s="387">
        <v>1962</v>
      </c>
    </row>
    <row r="26" spans="1:5" ht="15.75" customHeight="1">
      <c r="A26" s="228" t="s">
        <v>362</v>
      </c>
      <c r="B26" s="553">
        <v>6.2E-2</v>
      </c>
      <c r="C26" s="274">
        <v>4.2999999999999997E-2</v>
      </c>
      <c r="D26" s="274">
        <v>3.2000000000000001E-2</v>
      </c>
      <c r="E26" s="274">
        <v>3.7999999999999999E-2</v>
      </c>
    </row>
    <row r="27" spans="1:5">
      <c r="A27" s="8"/>
      <c r="B27" s="8"/>
      <c r="C27" s="8"/>
      <c r="D27" s="8"/>
      <c r="E27" s="8"/>
    </row>
    <row r="28" spans="1:5" s="8" customFormat="1">
      <c r="A28" s="277"/>
      <c r="B28" s="31"/>
      <c r="C28" s="31"/>
      <c r="D28" s="31"/>
      <c r="E28" s="31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F61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145" style="14" customWidth="1"/>
    <col min="2" max="2" width="10.7109375" style="558" customWidth="1"/>
    <col min="3" max="4" width="11" style="33" customWidth="1"/>
    <col min="5" max="5" width="10.85546875" style="33" customWidth="1"/>
    <col min="6" max="6" width="11.5703125" style="475" customWidth="1"/>
    <col min="7" max="16384" width="9.140625" style="14"/>
  </cols>
  <sheetData>
    <row r="1" spans="1:6" ht="50.1" customHeight="1">
      <c r="A1" s="42"/>
      <c r="F1" s="42"/>
    </row>
    <row r="2" spans="1:6" s="79" customFormat="1" ht="40.35" customHeight="1">
      <c r="A2" s="241" t="s">
        <v>393</v>
      </c>
      <c r="B2" s="176"/>
      <c r="C2" s="176"/>
      <c r="D2" s="176"/>
      <c r="E2" s="176"/>
      <c r="F2" s="493"/>
    </row>
    <row r="3" spans="1:6" s="17" customFormat="1" ht="1.35" customHeight="1">
      <c r="A3" s="177"/>
      <c r="B3" s="178"/>
      <c r="C3" s="178"/>
      <c r="D3" s="178"/>
      <c r="E3" s="178"/>
      <c r="F3" s="494"/>
    </row>
    <row r="4" spans="1:6" ht="15" customHeight="1">
      <c r="A4" s="43"/>
      <c r="B4" s="557"/>
      <c r="C4" s="557"/>
      <c r="D4" s="541"/>
      <c r="E4" s="544"/>
      <c r="F4" s="45"/>
    </row>
    <row r="5" spans="1:6" s="48" customFormat="1" ht="15" customHeight="1">
      <c r="A5" s="45"/>
      <c r="B5" s="45"/>
      <c r="C5" s="45"/>
      <c r="D5" s="45"/>
      <c r="E5" s="544"/>
      <c r="F5" s="342"/>
    </row>
    <row r="6" spans="1:6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43"/>
    </row>
    <row r="7" spans="1:6" ht="16.350000000000001" customHeight="1">
      <c r="A7" s="17"/>
      <c r="B7" s="90"/>
      <c r="C7" s="49"/>
      <c r="D7" s="49"/>
      <c r="E7" s="49"/>
      <c r="F7" s="305"/>
    </row>
    <row r="8" spans="1:6" ht="16.350000000000001" customHeight="1">
      <c r="A8" s="108" t="s">
        <v>119</v>
      </c>
      <c r="B8" s="142"/>
      <c r="C8" s="144"/>
      <c r="D8" s="144"/>
      <c r="E8" s="144"/>
      <c r="F8" s="371"/>
    </row>
    <row r="9" spans="1:6" s="43" customFormat="1" ht="16.350000000000001" customHeight="1">
      <c r="A9" s="117" t="s">
        <v>24</v>
      </c>
      <c r="B9" s="386">
        <v>520</v>
      </c>
      <c r="C9" s="387">
        <v>500</v>
      </c>
      <c r="D9" s="387">
        <v>494</v>
      </c>
      <c r="E9" s="387">
        <v>994</v>
      </c>
      <c r="F9" s="343"/>
    </row>
    <row r="10" spans="1:6" s="43" customFormat="1" ht="16.350000000000001" customHeight="1">
      <c r="A10" s="117" t="s">
        <v>25</v>
      </c>
      <c r="B10" s="386">
        <v>189</v>
      </c>
      <c r="C10" s="387">
        <v>103</v>
      </c>
      <c r="D10" s="387">
        <v>111</v>
      </c>
      <c r="E10" s="387">
        <v>215</v>
      </c>
      <c r="F10" s="343"/>
    </row>
    <row r="11" spans="1:6" s="43" customFormat="1" ht="16.350000000000001" customHeight="1">
      <c r="A11" s="117" t="s">
        <v>26</v>
      </c>
      <c r="B11" s="386">
        <v>161</v>
      </c>
      <c r="C11" s="387">
        <v>152</v>
      </c>
      <c r="D11" s="387">
        <v>133</v>
      </c>
      <c r="E11" s="387">
        <v>285</v>
      </c>
      <c r="F11" s="343"/>
    </row>
    <row r="12" spans="1:6" s="43" customFormat="1" ht="16.149999999999999" customHeight="1">
      <c r="A12" s="117" t="s">
        <v>27</v>
      </c>
      <c r="B12" s="386">
        <v>156</v>
      </c>
      <c r="C12" s="387">
        <v>102</v>
      </c>
      <c r="D12" s="387">
        <v>138</v>
      </c>
      <c r="E12" s="387">
        <v>240</v>
      </c>
      <c r="F12" s="343"/>
    </row>
    <row r="13" spans="1:6" s="43" customFormat="1" ht="16.149999999999999" customHeight="1">
      <c r="A13" s="117" t="s">
        <v>151</v>
      </c>
      <c r="B13" s="386">
        <v>91</v>
      </c>
      <c r="C13" s="387">
        <v>78</v>
      </c>
      <c r="D13" s="387">
        <v>74</v>
      </c>
      <c r="E13" s="387">
        <v>152</v>
      </c>
      <c r="F13" s="343"/>
    </row>
    <row r="14" spans="1:6" s="43" customFormat="1" ht="16.149999999999999" customHeight="1">
      <c r="A14" s="117" t="s">
        <v>325</v>
      </c>
      <c r="B14" s="386">
        <v>79</v>
      </c>
      <c r="C14" s="387">
        <v>74</v>
      </c>
      <c r="D14" s="387">
        <v>80</v>
      </c>
      <c r="E14" s="387">
        <v>154</v>
      </c>
      <c r="F14" s="343"/>
    </row>
    <row r="15" spans="1:6" ht="16.149999999999999" customHeight="1">
      <c r="A15" s="117" t="s">
        <v>96</v>
      </c>
      <c r="B15" s="386">
        <v>-76</v>
      </c>
      <c r="C15" s="387">
        <v>-47</v>
      </c>
      <c r="D15" s="387">
        <v>-104</v>
      </c>
      <c r="E15" s="387">
        <v>-151</v>
      </c>
      <c r="F15" s="343"/>
    </row>
    <row r="16" spans="1:6" ht="16.149999999999999" customHeight="1">
      <c r="A16" s="337" t="s">
        <v>23</v>
      </c>
      <c r="B16" s="388">
        <v>1119</v>
      </c>
      <c r="C16" s="389">
        <v>963</v>
      </c>
      <c r="D16" s="389">
        <v>926</v>
      </c>
      <c r="E16" s="389">
        <v>1889</v>
      </c>
      <c r="F16" s="479"/>
    </row>
    <row r="17" spans="1:6" ht="16.149999999999999" customHeight="1">
      <c r="A17" s="117" t="s">
        <v>309</v>
      </c>
      <c r="B17" s="386">
        <v>719</v>
      </c>
      <c r="C17" s="387">
        <v>605</v>
      </c>
      <c r="D17" s="387">
        <v>57</v>
      </c>
      <c r="E17" s="387">
        <v>662</v>
      </c>
      <c r="F17" s="343"/>
    </row>
    <row r="18" spans="1:6" ht="16.149999999999999" customHeight="1">
      <c r="A18" s="119" t="s">
        <v>117</v>
      </c>
      <c r="B18" s="386">
        <v>684</v>
      </c>
      <c r="C18" s="387">
        <v>472</v>
      </c>
      <c r="D18" s="387">
        <v>168</v>
      </c>
      <c r="E18" s="387">
        <v>640</v>
      </c>
      <c r="F18" s="369"/>
    </row>
    <row r="19" spans="1:6" ht="16.149999999999999" customHeight="1">
      <c r="A19" s="119" t="s">
        <v>118</v>
      </c>
      <c r="B19" s="386">
        <v>40</v>
      </c>
      <c r="C19" s="387">
        <v>170</v>
      </c>
      <c r="D19" s="387">
        <v>167</v>
      </c>
      <c r="E19" s="387">
        <v>337</v>
      </c>
      <c r="F19" s="369"/>
    </row>
    <row r="20" spans="1:6" ht="16.149999999999999" customHeight="1">
      <c r="A20" s="123" t="s">
        <v>349</v>
      </c>
      <c r="B20" s="386">
        <v>-6</v>
      </c>
      <c r="C20" s="387">
        <v>-36</v>
      </c>
      <c r="D20" s="387">
        <v>-278</v>
      </c>
      <c r="E20" s="387">
        <v>-315</v>
      </c>
      <c r="F20" s="369"/>
    </row>
    <row r="21" spans="1:6" ht="17.45" customHeight="1">
      <c r="A21" s="120" t="s">
        <v>279</v>
      </c>
      <c r="B21" s="386">
        <v>-47</v>
      </c>
      <c r="C21" s="387">
        <v>-155</v>
      </c>
      <c r="D21" s="387">
        <v>-123</v>
      </c>
      <c r="E21" s="387">
        <v>-278</v>
      </c>
      <c r="F21" s="343"/>
    </row>
    <row r="22" spans="1:6">
      <c r="A22" s="116" t="s">
        <v>295</v>
      </c>
      <c r="B22" s="386">
        <v>-11</v>
      </c>
      <c r="C22" s="387">
        <v>-11</v>
      </c>
      <c r="D22" s="387">
        <v>-13</v>
      </c>
      <c r="E22" s="387">
        <v>-24</v>
      </c>
      <c r="F22" s="343"/>
    </row>
    <row r="23" spans="1:6" ht="16.350000000000001" customHeight="1">
      <c r="A23" s="122" t="s">
        <v>73</v>
      </c>
      <c r="B23" s="386">
        <v>0</v>
      </c>
      <c r="C23" s="387">
        <v>100</v>
      </c>
      <c r="D23" s="387">
        <v>0</v>
      </c>
      <c r="E23" s="387">
        <v>100</v>
      </c>
      <c r="F23" s="369"/>
    </row>
    <row r="24" spans="1:6" ht="16.350000000000001" customHeight="1">
      <c r="A24" s="337" t="s">
        <v>36</v>
      </c>
      <c r="B24" s="388">
        <v>1780</v>
      </c>
      <c r="C24" s="389">
        <v>1502</v>
      </c>
      <c r="D24" s="389">
        <v>846</v>
      </c>
      <c r="E24" s="389">
        <v>2349</v>
      </c>
      <c r="F24" s="479"/>
    </row>
    <row r="25" spans="1:6" ht="16.350000000000001" customHeight="1">
      <c r="A25" s="121" t="s">
        <v>1</v>
      </c>
      <c r="B25" s="386">
        <v>355</v>
      </c>
      <c r="C25" s="387">
        <v>172</v>
      </c>
      <c r="D25" s="387">
        <v>250</v>
      </c>
      <c r="E25" s="387">
        <v>422</v>
      </c>
      <c r="F25" s="547"/>
    </row>
    <row r="26" spans="1:6" s="17" customFormat="1">
      <c r="A26" s="120" t="s">
        <v>2</v>
      </c>
      <c r="B26" s="386">
        <v>11</v>
      </c>
      <c r="C26" s="387">
        <v>13</v>
      </c>
      <c r="D26" s="387">
        <v>9</v>
      </c>
      <c r="E26" s="387">
        <v>22</v>
      </c>
      <c r="F26" s="343"/>
    </row>
    <row r="27" spans="1:6" ht="16.350000000000001" customHeight="1">
      <c r="A27" s="337" t="s">
        <v>3</v>
      </c>
      <c r="B27" s="388">
        <v>1414</v>
      </c>
      <c r="C27" s="389">
        <v>1317</v>
      </c>
      <c r="D27" s="389">
        <v>587</v>
      </c>
      <c r="E27" s="389">
        <v>1904</v>
      </c>
      <c r="F27" s="479"/>
    </row>
    <row r="28" spans="1:6" ht="16.350000000000001" customHeight="1">
      <c r="A28" s="120" t="s">
        <v>72</v>
      </c>
      <c r="B28" s="386">
        <v>311</v>
      </c>
      <c r="C28" s="387">
        <v>310</v>
      </c>
      <c r="D28" s="387">
        <v>312</v>
      </c>
      <c r="E28" s="387">
        <v>310</v>
      </c>
      <c r="F28" s="343"/>
    </row>
    <row r="29" spans="1:6" ht="16.350000000000001" customHeight="1">
      <c r="A29" s="120" t="s">
        <v>299</v>
      </c>
      <c r="B29" s="396">
        <v>4.47</v>
      </c>
      <c r="C29" s="397">
        <v>4.12</v>
      </c>
      <c r="D29" s="397">
        <v>1.77</v>
      </c>
      <c r="E29" s="397">
        <v>5.88</v>
      </c>
      <c r="F29" s="343"/>
    </row>
    <row r="30" spans="1:6" ht="16.350000000000001" customHeight="1">
      <c r="A30" s="120" t="s">
        <v>300</v>
      </c>
      <c r="B30" s="396">
        <v>4.47</v>
      </c>
      <c r="C30" s="397">
        <v>4.1100000000000003</v>
      </c>
      <c r="D30" s="397">
        <v>1.76</v>
      </c>
      <c r="E30" s="397">
        <v>5.87</v>
      </c>
      <c r="F30" s="343"/>
    </row>
    <row r="31" spans="1:6" ht="15" customHeight="1">
      <c r="A31" s="45"/>
      <c r="B31" s="91"/>
      <c r="C31" s="52"/>
      <c r="D31" s="52"/>
      <c r="E31" s="52"/>
      <c r="F31" s="342"/>
    </row>
    <row r="32" spans="1:6" ht="16.350000000000001" customHeight="1">
      <c r="A32" s="146" t="s">
        <v>116</v>
      </c>
      <c r="B32" s="192"/>
      <c r="C32" s="189"/>
      <c r="D32" s="189"/>
      <c r="E32" s="189"/>
      <c r="F32" s="371"/>
    </row>
    <row r="33" spans="1:6" ht="16.350000000000001" customHeight="1">
      <c r="A33" s="117" t="s">
        <v>28</v>
      </c>
      <c r="B33" s="386">
        <v>1070</v>
      </c>
      <c r="C33" s="387">
        <v>867</v>
      </c>
      <c r="D33" s="387">
        <v>795</v>
      </c>
      <c r="E33" s="387">
        <v>1662</v>
      </c>
      <c r="F33" s="343"/>
    </row>
    <row r="34" spans="1:6" ht="16.350000000000001" customHeight="1">
      <c r="A34" s="117" t="s">
        <v>99</v>
      </c>
      <c r="B34" s="386">
        <v>636</v>
      </c>
      <c r="C34" s="387">
        <v>420</v>
      </c>
      <c r="D34" s="387">
        <v>540</v>
      </c>
      <c r="E34" s="387">
        <v>961</v>
      </c>
      <c r="F34" s="343"/>
    </row>
    <row r="35" spans="1:6" ht="15.75" customHeight="1">
      <c r="A35" s="117" t="s">
        <v>97</v>
      </c>
      <c r="B35" s="386">
        <v>743</v>
      </c>
      <c r="C35" s="387">
        <v>507</v>
      </c>
      <c r="D35" s="387">
        <v>620</v>
      </c>
      <c r="E35" s="387">
        <v>1127</v>
      </c>
      <c r="F35" s="343"/>
    </row>
    <row r="36" spans="1:6" ht="14.45" customHeight="1">
      <c r="A36" s="117" t="s">
        <v>346</v>
      </c>
      <c r="B36" s="386">
        <v>242</v>
      </c>
      <c r="C36" s="387">
        <v>144</v>
      </c>
      <c r="D36" s="387">
        <v>122</v>
      </c>
      <c r="E36" s="387">
        <v>266</v>
      </c>
      <c r="F36" s="343"/>
    </row>
    <row r="37" spans="1:6" ht="6" customHeight="1">
      <c r="A37" s="117"/>
      <c r="B37" s="390"/>
      <c r="C37" s="391"/>
      <c r="D37" s="391"/>
      <c r="E37" s="391"/>
      <c r="F37" s="343"/>
    </row>
    <row r="38" spans="1:6" ht="16.350000000000001" customHeight="1">
      <c r="A38" s="108" t="s">
        <v>308</v>
      </c>
      <c r="B38" s="392"/>
      <c r="C38" s="393"/>
      <c r="D38" s="393"/>
      <c r="E38" s="393"/>
      <c r="F38" s="371"/>
    </row>
    <row r="39" spans="1:6" s="551" customFormat="1" ht="16.350000000000001" customHeight="1">
      <c r="A39" s="120" t="s">
        <v>459</v>
      </c>
      <c r="B39" s="386">
        <v>780</v>
      </c>
      <c r="C39" s="387">
        <v>450</v>
      </c>
      <c r="D39" s="387">
        <v>543</v>
      </c>
      <c r="E39" s="387">
        <v>993</v>
      </c>
      <c r="F39" s="343"/>
    </row>
    <row r="40" spans="1:6" s="43" customFormat="1" ht="16.350000000000001" customHeight="1">
      <c r="A40" s="122" t="s">
        <v>5</v>
      </c>
      <c r="B40" s="386">
        <v>8070</v>
      </c>
      <c r="C40" s="387">
        <v>6071</v>
      </c>
      <c r="D40" s="387">
        <v>7751</v>
      </c>
      <c r="E40" s="387">
        <v>13822</v>
      </c>
      <c r="F40" s="369"/>
    </row>
    <row r="41" spans="1:6" ht="16.350000000000001" customHeight="1">
      <c r="A41" s="120" t="s">
        <v>29</v>
      </c>
      <c r="B41" s="386">
        <v>1079</v>
      </c>
      <c r="C41" s="387">
        <v>1078</v>
      </c>
      <c r="D41" s="387">
        <v>1043</v>
      </c>
      <c r="E41" s="387">
        <v>2121</v>
      </c>
      <c r="F41" s="343"/>
    </row>
    <row r="42" spans="1:6" ht="16.350000000000001" customHeight="1">
      <c r="A42" s="117" t="s">
        <v>301</v>
      </c>
      <c r="B42" s="267">
        <v>0.92</v>
      </c>
      <c r="C42" s="287">
        <v>0.95699999999999996</v>
      </c>
      <c r="D42" s="287">
        <v>0.94899999999999995</v>
      </c>
      <c r="E42" s="287">
        <v>0.95299999999999996</v>
      </c>
      <c r="F42" s="343"/>
    </row>
    <row r="43" spans="1:6" ht="16.350000000000001" customHeight="1">
      <c r="A43" s="117" t="s">
        <v>342</v>
      </c>
      <c r="B43" s="386">
        <v>298</v>
      </c>
      <c r="C43" s="387">
        <v>300</v>
      </c>
      <c r="D43" s="387">
        <v>285</v>
      </c>
      <c r="E43" s="387">
        <v>300</v>
      </c>
      <c r="F43" s="343"/>
    </row>
    <row r="44" spans="1:6" ht="16.350000000000001" customHeight="1">
      <c r="A44" s="117" t="s">
        <v>338</v>
      </c>
      <c r="B44" s="532">
        <v>146</v>
      </c>
      <c r="C44" s="387">
        <v>149</v>
      </c>
      <c r="D44" s="387">
        <v>148</v>
      </c>
      <c r="E44" s="387">
        <v>149</v>
      </c>
      <c r="F44" s="343"/>
    </row>
    <row r="45" spans="1:6" ht="16.350000000000001" customHeight="1">
      <c r="A45" s="120" t="s">
        <v>337</v>
      </c>
      <c r="B45" s="386">
        <v>171</v>
      </c>
      <c r="C45" s="387">
        <v>171</v>
      </c>
      <c r="D45" s="387">
        <v>170</v>
      </c>
      <c r="E45" s="387">
        <v>171</v>
      </c>
      <c r="F45" s="343"/>
    </row>
    <row r="46" spans="1:6" ht="16.350000000000001" customHeight="1">
      <c r="A46" s="120" t="s">
        <v>336</v>
      </c>
      <c r="B46" s="386">
        <v>37</v>
      </c>
      <c r="C46" s="387">
        <v>35</v>
      </c>
      <c r="D46" s="387">
        <v>32</v>
      </c>
      <c r="E46" s="387">
        <v>35</v>
      </c>
      <c r="F46" s="343"/>
    </row>
    <row r="47" spans="1:6" ht="16.350000000000001" customHeight="1">
      <c r="A47" s="120" t="s">
        <v>404</v>
      </c>
      <c r="B47" s="572">
        <v>2.09</v>
      </c>
      <c r="C47" s="289">
        <v>2.1</v>
      </c>
      <c r="D47" s="289">
        <v>2.21</v>
      </c>
      <c r="E47" s="289">
        <v>2.1</v>
      </c>
      <c r="F47" s="343"/>
    </row>
    <row r="48" spans="1:6" ht="16.350000000000001" customHeight="1">
      <c r="A48" s="120" t="s">
        <v>318</v>
      </c>
      <c r="B48" s="574">
        <v>0.186</v>
      </c>
      <c r="C48" s="286">
        <v>0.17399999999999999</v>
      </c>
      <c r="D48" s="286">
        <v>0.16700000000000001</v>
      </c>
      <c r="E48" s="286">
        <v>0.17399999999999999</v>
      </c>
      <c r="F48" s="343"/>
    </row>
    <row r="49" spans="1:6" ht="16.350000000000001" customHeight="1">
      <c r="A49" s="120" t="s">
        <v>302</v>
      </c>
      <c r="B49" s="572">
        <v>2.13</v>
      </c>
      <c r="C49" s="289">
        <v>2.2000000000000002</v>
      </c>
      <c r="D49" s="289">
        <v>2.2599999999999998</v>
      </c>
      <c r="E49" s="289">
        <v>2.2000000000000002</v>
      </c>
      <c r="F49" s="343"/>
    </row>
    <row r="50" spans="1:6" ht="16.350000000000001" customHeight="1">
      <c r="A50" s="117" t="s">
        <v>341</v>
      </c>
      <c r="B50" s="386">
        <v>250</v>
      </c>
      <c r="C50" s="387">
        <v>264</v>
      </c>
      <c r="D50" s="387">
        <v>262</v>
      </c>
      <c r="E50" s="387">
        <v>264</v>
      </c>
      <c r="F50" s="343"/>
    </row>
    <row r="51" spans="1:6" ht="16.350000000000001" customHeight="1">
      <c r="A51" s="117" t="s">
        <v>140</v>
      </c>
      <c r="B51" s="386">
        <v>14787</v>
      </c>
      <c r="C51" s="387">
        <v>14845</v>
      </c>
      <c r="D51" s="387">
        <v>14884</v>
      </c>
      <c r="E51" s="387">
        <v>14845</v>
      </c>
      <c r="F51" s="343"/>
    </row>
    <row r="52" spans="1:6" s="48" customFormat="1" ht="16.149999999999999" customHeight="1">
      <c r="A52" s="120"/>
      <c r="B52" s="118"/>
      <c r="C52" s="50"/>
      <c r="D52" s="50"/>
      <c r="E52" s="118"/>
      <c r="F52" s="343"/>
    </row>
    <row r="53" spans="1:6" s="48" customFormat="1" ht="14.45" customHeight="1">
      <c r="A53" s="371"/>
      <c r="B53" s="474"/>
      <c r="C53" s="474"/>
      <c r="D53" s="474"/>
      <c r="E53" s="474"/>
      <c r="F53" s="371"/>
    </row>
    <row r="54" spans="1:6" ht="14.45" customHeight="1"/>
    <row r="55" spans="1:6" ht="14.45" customHeight="1"/>
    <row r="56" spans="1:6" ht="14.45" customHeight="1"/>
    <row r="57" spans="1:6" ht="14.45" customHeight="1"/>
    <row r="58" spans="1:6" ht="14.45" customHeight="1"/>
    <row r="59" spans="1:6" ht="14.45" customHeight="1"/>
    <row r="60" spans="1:6" ht="14.45" customHeight="1"/>
    <row r="61" spans="1:6" ht="14.45" customHeight="1"/>
  </sheetData>
  <phoneticPr fontId="246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rowBreaks count="1" manualBreakCount="1">
    <brk id="37" max="5" man="1"/>
  </rowBreaks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E49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145.140625" style="14" customWidth="1"/>
    <col min="2" max="2" width="10.7109375" style="558" customWidth="1"/>
    <col min="3" max="4" width="10.7109375" style="33" customWidth="1"/>
    <col min="5" max="5" width="11" style="33" customWidth="1"/>
    <col min="6" max="16384" width="9.140625" style="14"/>
  </cols>
  <sheetData>
    <row r="1" spans="1:5" ht="50.1" customHeight="1">
      <c r="A1" s="42"/>
    </row>
    <row r="2" spans="1:5" s="79" customFormat="1" ht="40.35" customHeight="1">
      <c r="A2" s="241" t="s">
        <v>394</v>
      </c>
      <c r="B2" s="176"/>
      <c r="C2" s="176"/>
      <c r="D2" s="176"/>
      <c r="E2" s="176"/>
    </row>
    <row r="3" spans="1:5" s="17" customFormat="1" ht="1.35" customHeight="1">
      <c r="A3" s="177"/>
      <c r="B3" s="178"/>
      <c r="C3" s="178"/>
      <c r="D3" s="178"/>
      <c r="E3" s="178"/>
    </row>
    <row r="4" spans="1:5" ht="15" customHeight="1">
      <c r="A4" s="43"/>
      <c r="B4" s="557"/>
      <c r="C4" s="557"/>
      <c r="D4" s="541"/>
      <c r="E4" s="544"/>
    </row>
    <row r="5" spans="1:5" s="48" customFormat="1" ht="15" customHeight="1">
      <c r="A5" s="45"/>
      <c r="B5" s="45"/>
      <c r="C5" s="45"/>
      <c r="D5" s="45"/>
      <c r="E5" s="45"/>
    </row>
    <row r="6" spans="1:5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</row>
    <row r="7" spans="1:5" ht="16.350000000000001" customHeight="1">
      <c r="A7" s="17"/>
      <c r="B7" s="90"/>
      <c r="C7" s="49"/>
      <c r="D7" s="49"/>
      <c r="E7" s="49"/>
    </row>
    <row r="8" spans="1:5" ht="16.350000000000001" customHeight="1">
      <c r="A8" s="108" t="s">
        <v>119</v>
      </c>
      <c r="B8" s="142"/>
      <c r="C8" s="144"/>
      <c r="D8" s="144"/>
      <c r="E8" s="144"/>
    </row>
    <row r="9" spans="1:5" s="43" customFormat="1" ht="16.350000000000001" customHeight="1">
      <c r="A9" s="117" t="s">
        <v>24</v>
      </c>
      <c r="B9" s="386">
        <v>520</v>
      </c>
      <c r="C9" s="387">
        <v>500</v>
      </c>
      <c r="D9" s="387">
        <v>494</v>
      </c>
      <c r="E9" s="387">
        <v>994</v>
      </c>
    </row>
    <row r="10" spans="1:5" s="43" customFormat="1" ht="16.350000000000001" customHeight="1">
      <c r="A10" s="117" t="s">
        <v>25</v>
      </c>
      <c r="B10" s="386">
        <v>189</v>
      </c>
      <c r="C10" s="387">
        <v>103</v>
      </c>
      <c r="D10" s="387">
        <v>111</v>
      </c>
      <c r="E10" s="387">
        <v>215</v>
      </c>
    </row>
    <row r="11" spans="1:5" s="43" customFormat="1" ht="16.350000000000001" customHeight="1">
      <c r="A11" s="117" t="s">
        <v>26</v>
      </c>
      <c r="B11" s="386">
        <v>161</v>
      </c>
      <c r="C11" s="387">
        <v>152</v>
      </c>
      <c r="D11" s="387">
        <v>131</v>
      </c>
      <c r="E11" s="387">
        <v>283</v>
      </c>
    </row>
    <row r="12" spans="1:5" s="43" customFormat="1" ht="16.350000000000001" customHeight="1">
      <c r="A12" s="117" t="s">
        <v>27</v>
      </c>
      <c r="B12" s="386">
        <v>156</v>
      </c>
      <c r="C12" s="387">
        <v>98</v>
      </c>
      <c r="D12" s="387">
        <v>126</v>
      </c>
      <c r="E12" s="387">
        <v>224</v>
      </c>
    </row>
    <row r="13" spans="1:5" s="43" customFormat="1" ht="16.350000000000001" customHeight="1">
      <c r="A13" s="117" t="s">
        <v>151</v>
      </c>
      <c r="B13" s="386">
        <v>91</v>
      </c>
      <c r="C13" s="387">
        <v>78</v>
      </c>
      <c r="D13" s="387">
        <v>73</v>
      </c>
      <c r="E13" s="387">
        <v>151</v>
      </c>
    </row>
    <row r="14" spans="1:5" s="43" customFormat="1" ht="16.350000000000001" customHeight="1">
      <c r="A14" s="117" t="s">
        <v>325</v>
      </c>
      <c r="B14" s="386">
        <v>79</v>
      </c>
      <c r="C14" s="387">
        <v>74</v>
      </c>
      <c r="D14" s="387">
        <v>80</v>
      </c>
      <c r="E14" s="387">
        <v>154</v>
      </c>
    </row>
    <row r="15" spans="1:5" ht="16.350000000000001" customHeight="1">
      <c r="A15" s="117" t="s">
        <v>96</v>
      </c>
      <c r="B15" s="386">
        <v>-76</v>
      </c>
      <c r="C15" s="387">
        <v>-47</v>
      </c>
      <c r="D15" s="387">
        <v>-104</v>
      </c>
      <c r="E15" s="387">
        <v>-150</v>
      </c>
    </row>
    <row r="16" spans="1:5" ht="16.350000000000001" customHeight="1">
      <c r="A16" s="395" t="s">
        <v>23</v>
      </c>
      <c r="B16" s="388">
        <v>1119</v>
      </c>
      <c r="C16" s="389">
        <v>958</v>
      </c>
      <c r="D16" s="389">
        <v>913</v>
      </c>
      <c r="E16" s="389">
        <v>1871</v>
      </c>
    </row>
    <row r="17" spans="1:5" ht="16.350000000000001" customHeight="1">
      <c r="A17" s="117" t="s">
        <v>309</v>
      </c>
      <c r="B17" s="386">
        <v>719</v>
      </c>
      <c r="C17" s="387">
        <v>605</v>
      </c>
      <c r="D17" s="387">
        <v>59</v>
      </c>
      <c r="E17" s="387">
        <v>664</v>
      </c>
    </row>
    <row r="18" spans="1:5" ht="16.350000000000001" customHeight="1">
      <c r="A18" s="119" t="s">
        <v>117</v>
      </c>
      <c r="B18" s="386">
        <v>684</v>
      </c>
      <c r="C18" s="387">
        <v>471</v>
      </c>
      <c r="D18" s="387">
        <v>169</v>
      </c>
      <c r="E18" s="387">
        <v>641</v>
      </c>
    </row>
    <row r="19" spans="1:5" ht="16.149999999999999" customHeight="1">
      <c r="A19" s="119" t="s">
        <v>118</v>
      </c>
      <c r="B19" s="386">
        <v>40</v>
      </c>
      <c r="C19" s="387">
        <v>170</v>
      </c>
      <c r="D19" s="387">
        <v>168</v>
      </c>
      <c r="E19" s="387">
        <v>338</v>
      </c>
    </row>
    <row r="20" spans="1:5" ht="16.149999999999999" customHeight="1">
      <c r="A20" s="123" t="s">
        <v>349</v>
      </c>
      <c r="B20" s="386">
        <v>-6</v>
      </c>
      <c r="C20" s="387">
        <v>-36</v>
      </c>
      <c r="D20" s="387">
        <v>-278</v>
      </c>
      <c r="E20" s="387">
        <v>-315</v>
      </c>
    </row>
    <row r="21" spans="1:5" ht="16.149999999999999" customHeight="1">
      <c r="A21" s="120" t="s">
        <v>279</v>
      </c>
      <c r="B21" s="386">
        <v>-47</v>
      </c>
      <c r="C21" s="387">
        <v>-155</v>
      </c>
      <c r="D21" s="387">
        <v>-123</v>
      </c>
      <c r="E21" s="387">
        <v>-278</v>
      </c>
    </row>
    <row r="22" spans="1:5" ht="16.149999999999999" customHeight="1">
      <c r="A22" s="116" t="s">
        <v>295</v>
      </c>
      <c r="B22" s="386">
        <v>-11</v>
      </c>
      <c r="C22" s="387">
        <v>-11</v>
      </c>
      <c r="D22" s="387">
        <v>-13</v>
      </c>
      <c r="E22" s="387">
        <v>-24</v>
      </c>
    </row>
    <row r="23" spans="1:5" ht="16.350000000000001" customHeight="1">
      <c r="A23" s="123" t="s">
        <v>73</v>
      </c>
      <c r="B23" s="386">
        <v>0</v>
      </c>
      <c r="C23" s="387">
        <v>100</v>
      </c>
      <c r="D23" s="387">
        <v>0</v>
      </c>
      <c r="E23" s="387">
        <v>100</v>
      </c>
    </row>
    <row r="24" spans="1:5" ht="16.350000000000001" customHeight="1">
      <c r="A24" s="395" t="s">
        <v>201</v>
      </c>
      <c r="B24" s="388">
        <v>1780</v>
      </c>
      <c r="C24" s="389">
        <v>1497</v>
      </c>
      <c r="D24" s="389">
        <v>836</v>
      </c>
      <c r="E24" s="389">
        <v>2334</v>
      </c>
    </row>
    <row r="25" spans="1:5" ht="16.350000000000001" customHeight="1">
      <c r="A25" s="121" t="s">
        <v>1</v>
      </c>
      <c r="B25" s="386">
        <v>355</v>
      </c>
      <c r="C25" s="387">
        <v>171</v>
      </c>
      <c r="D25" s="387">
        <v>247</v>
      </c>
      <c r="E25" s="387">
        <v>418</v>
      </c>
    </row>
    <row r="26" spans="1:5" ht="16.350000000000001" customHeight="1">
      <c r="A26" s="120" t="s">
        <v>2</v>
      </c>
      <c r="B26" s="386">
        <v>11</v>
      </c>
      <c r="C26" s="387">
        <v>13</v>
      </c>
      <c r="D26" s="387">
        <v>9</v>
      </c>
      <c r="E26" s="387">
        <v>22</v>
      </c>
    </row>
    <row r="27" spans="1:5" s="17" customFormat="1">
      <c r="A27" s="395" t="s">
        <v>3</v>
      </c>
      <c r="B27" s="388">
        <v>1414</v>
      </c>
      <c r="C27" s="389">
        <v>1313</v>
      </c>
      <c r="D27" s="389">
        <v>580</v>
      </c>
      <c r="E27" s="389">
        <v>1893</v>
      </c>
    </row>
    <row r="28" spans="1:5" ht="16.350000000000001" customHeight="1">
      <c r="A28" s="120" t="s">
        <v>72</v>
      </c>
      <c r="B28" s="386">
        <v>311</v>
      </c>
      <c r="C28" s="387">
        <v>310</v>
      </c>
      <c r="D28" s="387">
        <v>312</v>
      </c>
      <c r="E28" s="387">
        <v>310</v>
      </c>
    </row>
    <row r="29" spans="1:5" ht="16.350000000000001" customHeight="1">
      <c r="A29" s="120" t="s">
        <v>299</v>
      </c>
      <c r="B29" s="396">
        <v>4.47</v>
      </c>
      <c r="C29" s="397">
        <v>4.1100000000000003</v>
      </c>
      <c r="D29" s="397">
        <v>1.74</v>
      </c>
      <c r="E29" s="397">
        <v>5.84</v>
      </c>
    </row>
    <row r="30" spans="1:5" ht="16.350000000000001" customHeight="1">
      <c r="A30" s="120" t="s">
        <v>300</v>
      </c>
      <c r="B30" s="396">
        <v>4.47</v>
      </c>
      <c r="C30" s="397">
        <v>4.0999999999999996</v>
      </c>
      <c r="D30" s="397">
        <v>1.74</v>
      </c>
      <c r="E30" s="397">
        <v>5.83</v>
      </c>
    </row>
    <row r="31" spans="1:5" ht="16.350000000000001" customHeight="1">
      <c r="A31" s="45"/>
      <c r="B31" s="91"/>
      <c r="C31" s="52"/>
      <c r="D31" s="52"/>
      <c r="E31" s="52"/>
    </row>
    <row r="32" spans="1:5" ht="15.75" customHeight="1">
      <c r="A32" s="146" t="s">
        <v>310</v>
      </c>
      <c r="B32" s="192"/>
      <c r="C32" s="189"/>
      <c r="D32" s="189"/>
      <c r="E32" s="189"/>
    </row>
    <row r="33" spans="1:5" ht="15.75" customHeight="1">
      <c r="A33" s="117" t="s">
        <v>97</v>
      </c>
      <c r="B33" s="386">
        <v>743</v>
      </c>
      <c r="C33" s="387">
        <v>499</v>
      </c>
      <c r="D33" s="387">
        <v>598</v>
      </c>
      <c r="E33" s="387">
        <v>1097</v>
      </c>
    </row>
    <row r="34" spans="1:5" ht="15.75" customHeight="1">
      <c r="A34" s="117"/>
      <c r="B34" s="398"/>
      <c r="C34" s="399"/>
      <c r="D34" s="399"/>
      <c r="E34" s="399"/>
    </row>
    <row r="35" spans="1:5" ht="15.75" customHeight="1">
      <c r="A35" s="108" t="s">
        <v>311</v>
      </c>
      <c r="B35" s="400"/>
      <c r="C35" s="401"/>
      <c r="D35" s="401"/>
      <c r="E35" s="401"/>
    </row>
    <row r="36" spans="1:5" ht="15.75" customHeight="1">
      <c r="A36" s="122" t="s">
        <v>5</v>
      </c>
      <c r="B36" s="386">
        <v>8070</v>
      </c>
      <c r="C36" s="387">
        <v>6014</v>
      </c>
      <c r="D36" s="387">
        <v>7594</v>
      </c>
      <c r="E36" s="387">
        <v>13609</v>
      </c>
    </row>
    <row r="37" spans="1:5" s="43" customFormat="1" ht="15.75" customHeight="1">
      <c r="A37" s="120" t="s">
        <v>29</v>
      </c>
      <c r="B37" s="386">
        <v>1079</v>
      </c>
      <c r="C37" s="387">
        <v>1074</v>
      </c>
      <c r="D37" s="387">
        <v>1032</v>
      </c>
      <c r="E37" s="387">
        <v>2105</v>
      </c>
    </row>
    <row r="38" spans="1:5" ht="15.75" customHeight="1">
      <c r="A38" s="117" t="s">
        <v>341</v>
      </c>
      <c r="B38" s="386">
        <v>250</v>
      </c>
      <c r="C38" s="387">
        <v>263</v>
      </c>
      <c r="D38" s="387">
        <v>260</v>
      </c>
      <c r="E38" s="387">
        <v>263</v>
      </c>
    </row>
    <row r="39" spans="1:5" ht="15.75" customHeight="1">
      <c r="A39" s="120"/>
      <c r="B39" s="390"/>
      <c r="C39" s="402"/>
      <c r="D39" s="402"/>
      <c r="E39" s="390"/>
    </row>
    <row r="40" spans="1:5" ht="15.75" customHeight="1">
      <c r="A40" s="48"/>
      <c r="B40" s="559"/>
      <c r="C40" s="559"/>
      <c r="D40" s="543"/>
      <c r="E40" s="546"/>
    </row>
    <row r="41" spans="1:5" ht="15.6" customHeight="1"/>
    <row r="42" spans="1:5" s="48" customFormat="1" ht="15.6" customHeight="1">
      <c r="B42" s="559"/>
      <c r="C42" s="559"/>
      <c r="D42" s="543"/>
      <c r="E42" s="546"/>
    </row>
    <row r="43" spans="1:5" s="48" customFormat="1" ht="13.35" customHeight="1">
      <c r="A43" s="539"/>
      <c r="B43" s="539"/>
      <c r="C43" s="539"/>
      <c r="D43" s="539"/>
      <c r="E43" s="539"/>
    </row>
    <row r="44" spans="1:5" s="341" customFormat="1">
      <c r="B44" s="558"/>
      <c r="C44" s="33"/>
      <c r="D44" s="33"/>
      <c r="E44" s="33"/>
    </row>
    <row r="45" spans="1:5" s="341" customFormat="1">
      <c r="B45" s="558"/>
      <c r="C45" s="33"/>
      <c r="D45" s="33"/>
      <c r="E45" s="33"/>
    </row>
    <row r="46" spans="1:5" s="341" customFormat="1">
      <c r="B46" s="558"/>
      <c r="C46" s="33"/>
      <c r="D46" s="33"/>
      <c r="E46" s="33"/>
    </row>
    <row r="47" spans="1:5" s="341" customFormat="1">
      <c r="B47" s="558"/>
      <c r="C47" s="33"/>
      <c r="D47" s="33"/>
      <c r="E47" s="33"/>
    </row>
    <row r="48" spans="1:5" s="341" customFormat="1">
      <c r="B48" s="558"/>
      <c r="C48" s="33"/>
      <c r="D48" s="33"/>
      <c r="E48" s="33"/>
    </row>
    <row r="49" spans="2:5" s="341" customFormat="1">
      <c r="B49" s="558"/>
      <c r="C49" s="33"/>
      <c r="D49" s="33"/>
      <c r="E49" s="3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F51"/>
  <sheetViews>
    <sheetView showGridLines="0" view="pageBreakPreview" zoomScaleNormal="85" zoomScaleSheetLayoutView="100" workbookViewId="0">
      <pane ySplit="8" topLeftCell="A9" activePane="bottomLeft" state="frozen"/>
      <selection activeCell="P13" sqref="P13"/>
      <selection pane="bottomLeft" activeCell="A4" sqref="A4"/>
    </sheetView>
  </sheetViews>
  <sheetFormatPr defaultColWidth="9.140625" defaultRowHeight="12.75"/>
  <cols>
    <col min="1" max="1" width="144.7109375" style="14" customWidth="1"/>
    <col min="2" max="2" width="10.7109375" style="558" customWidth="1"/>
    <col min="3" max="5" width="10.85546875" style="33" customWidth="1"/>
    <col min="6" max="6" width="13.7109375" style="475" customWidth="1"/>
    <col min="7" max="16384" width="9.140625" style="14"/>
  </cols>
  <sheetData>
    <row r="1" spans="1:6" ht="50.1" customHeight="1">
      <c r="A1" s="42"/>
      <c r="F1" s="42"/>
    </row>
    <row r="2" spans="1:6" s="79" customFormat="1" ht="39.75" customHeight="1">
      <c r="A2" s="241" t="s">
        <v>210</v>
      </c>
      <c r="B2" s="176"/>
      <c r="C2" s="176"/>
      <c r="D2" s="176"/>
      <c r="E2" s="176"/>
      <c r="F2" s="496"/>
    </row>
    <row r="3" spans="1:6" s="17" customFormat="1" ht="1.35" customHeight="1">
      <c r="A3" s="177"/>
      <c r="B3" s="178"/>
      <c r="C3" s="178"/>
      <c r="D3" s="178"/>
      <c r="E3" s="178"/>
      <c r="F3" s="497"/>
    </row>
    <row r="4" spans="1:6" ht="15" customHeight="1">
      <c r="A4" s="43"/>
      <c r="B4" s="557"/>
      <c r="C4" s="557"/>
      <c r="D4" s="541"/>
      <c r="E4" s="544"/>
      <c r="F4" s="342"/>
    </row>
    <row r="5" spans="1:6" s="48" customFormat="1" ht="15" customHeight="1">
      <c r="A5" s="44"/>
      <c r="B5" s="45"/>
      <c r="C5" s="46"/>
      <c r="D5" s="46"/>
      <c r="E5" s="46"/>
      <c r="F5" s="498"/>
    </row>
    <row r="6" spans="1:6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43"/>
    </row>
    <row r="7" spans="1:6" ht="16.350000000000001" customHeight="1">
      <c r="A7" s="17"/>
      <c r="B7" s="90"/>
      <c r="C7" s="88"/>
      <c r="D7" s="88"/>
      <c r="E7" s="88"/>
      <c r="F7" s="305"/>
    </row>
    <row r="8" spans="1:6" ht="16.350000000000001" customHeight="1">
      <c r="A8" s="108" t="s">
        <v>119</v>
      </c>
      <c r="B8" s="145"/>
      <c r="C8" s="141"/>
      <c r="D8" s="141"/>
      <c r="E8" s="141"/>
      <c r="F8" s="371"/>
    </row>
    <row r="9" spans="1:6" s="43" customFormat="1" ht="16.350000000000001" customHeight="1">
      <c r="A9" s="117" t="s">
        <v>31</v>
      </c>
      <c r="B9" s="386">
        <v>494</v>
      </c>
      <c r="C9" s="387">
        <v>457</v>
      </c>
      <c r="D9" s="387">
        <v>433</v>
      </c>
      <c r="E9" s="387">
        <v>890</v>
      </c>
      <c r="F9" s="343"/>
    </row>
    <row r="10" spans="1:6" s="43" customFormat="1" ht="16.350000000000001" customHeight="1">
      <c r="A10" s="117" t="s">
        <v>146</v>
      </c>
      <c r="B10" s="386">
        <v>192</v>
      </c>
      <c r="C10" s="387">
        <v>191</v>
      </c>
      <c r="D10" s="387">
        <v>201</v>
      </c>
      <c r="E10" s="387">
        <v>392</v>
      </c>
      <c r="F10" s="120"/>
    </row>
    <row r="11" spans="1:6" s="43" customFormat="1" ht="16.350000000000001" customHeight="1">
      <c r="A11" s="117" t="s">
        <v>32</v>
      </c>
      <c r="B11" s="386">
        <v>74</v>
      </c>
      <c r="C11" s="387">
        <v>87</v>
      </c>
      <c r="D11" s="387">
        <v>98</v>
      </c>
      <c r="E11" s="387">
        <v>184</v>
      </c>
      <c r="F11" s="120"/>
    </row>
    <row r="12" spans="1:6" ht="16.350000000000001" customHeight="1">
      <c r="A12" s="117" t="s">
        <v>230</v>
      </c>
      <c r="B12" s="386">
        <v>0</v>
      </c>
      <c r="C12" s="387">
        <v>0</v>
      </c>
      <c r="D12" s="387">
        <v>0</v>
      </c>
      <c r="E12" s="387">
        <v>0</v>
      </c>
      <c r="F12" s="120"/>
    </row>
    <row r="13" spans="1:6" ht="16.350000000000001" customHeight="1">
      <c r="A13" s="158" t="s">
        <v>38</v>
      </c>
      <c r="B13" s="388">
        <v>760</v>
      </c>
      <c r="C13" s="389">
        <v>735</v>
      </c>
      <c r="D13" s="389">
        <v>731</v>
      </c>
      <c r="E13" s="389">
        <v>1467</v>
      </c>
      <c r="F13" s="342"/>
    </row>
    <row r="14" spans="1:6" ht="16.350000000000001" customHeight="1">
      <c r="A14" s="117" t="s">
        <v>33</v>
      </c>
      <c r="B14" s="386">
        <v>225</v>
      </c>
      <c r="C14" s="387">
        <v>220</v>
      </c>
      <c r="D14" s="387">
        <v>221</v>
      </c>
      <c r="E14" s="387">
        <v>440</v>
      </c>
      <c r="F14" s="120"/>
    </row>
    <row r="15" spans="1:6" ht="16.350000000000001" customHeight="1">
      <c r="A15" s="117" t="s">
        <v>207</v>
      </c>
      <c r="B15" s="386">
        <v>16</v>
      </c>
      <c r="C15" s="387">
        <v>16</v>
      </c>
      <c r="D15" s="387">
        <v>17</v>
      </c>
      <c r="E15" s="387">
        <v>33</v>
      </c>
      <c r="F15" s="120"/>
    </row>
    <row r="16" spans="1:6" ht="16.350000000000001" customHeight="1">
      <c r="A16" s="325" t="s">
        <v>291</v>
      </c>
      <c r="B16" s="388">
        <v>241</v>
      </c>
      <c r="C16" s="389">
        <v>235</v>
      </c>
      <c r="D16" s="389">
        <v>237</v>
      </c>
      <c r="E16" s="389">
        <v>473</v>
      </c>
      <c r="F16" s="342"/>
    </row>
    <row r="17" spans="1:6" ht="16.350000000000001" customHeight="1">
      <c r="A17" s="333" t="s">
        <v>23</v>
      </c>
      <c r="B17" s="388">
        <v>520</v>
      </c>
      <c r="C17" s="389">
        <v>500</v>
      </c>
      <c r="D17" s="389">
        <v>494</v>
      </c>
      <c r="E17" s="389">
        <v>994</v>
      </c>
      <c r="F17" s="480"/>
    </row>
    <row r="18" spans="1:6" ht="16.350000000000001" customHeight="1">
      <c r="A18" s="117" t="s">
        <v>35</v>
      </c>
      <c r="B18" s="386">
        <v>661</v>
      </c>
      <c r="C18" s="387">
        <v>531</v>
      </c>
      <c r="D18" s="387">
        <v>149</v>
      </c>
      <c r="E18" s="387">
        <v>680</v>
      </c>
      <c r="F18" s="120"/>
    </row>
    <row r="19" spans="1:6" ht="16.350000000000001" customHeight="1">
      <c r="A19" s="117" t="s">
        <v>117</v>
      </c>
      <c r="B19" s="386">
        <v>661</v>
      </c>
      <c r="C19" s="387">
        <v>409</v>
      </c>
      <c r="D19" s="387">
        <v>211</v>
      </c>
      <c r="E19" s="387">
        <v>620</v>
      </c>
      <c r="F19" s="120"/>
    </row>
    <row r="20" spans="1:6" ht="16.350000000000001" customHeight="1">
      <c r="A20" s="117" t="s">
        <v>118</v>
      </c>
      <c r="B20" s="386">
        <v>-7</v>
      </c>
      <c r="C20" s="387">
        <v>159</v>
      </c>
      <c r="D20" s="387">
        <v>212</v>
      </c>
      <c r="E20" s="387">
        <v>371</v>
      </c>
      <c r="F20" s="120"/>
    </row>
    <row r="21" spans="1:6" ht="16.350000000000001" customHeight="1">
      <c r="A21" s="120" t="s">
        <v>349</v>
      </c>
      <c r="B21" s="386">
        <v>7</v>
      </c>
      <c r="C21" s="387">
        <v>-36</v>
      </c>
      <c r="D21" s="387">
        <v>-274</v>
      </c>
      <c r="E21" s="387">
        <v>-310</v>
      </c>
      <c r="F21" s="120"/>
    </row>
    <row r="22" spans="1:6" ht="16.350000000000001" customHeight="1">
      <c r="A22" s="117" t="s">
        <v>279</v>
      </c>
      <c r="B22" s="386">
        <v>-6</v>
      </c>
      <c r="C22" s="387">
        <v>-46</v>
      </c>
      <c r="D22" s="387">
        <v>-32</v>
      </c>
      <c r="E22" s="387">
        <v>-77</v>
      </c>
      <c r="F22" s="120"/>
    </row>
    <row r="23" spans="1:6" ht="16.350000000000001" customHeight="1">
      <c r="A23" s="119" t="s">
        <v>73</v>
      </c>
      <c r="B23" s="386">
        <v>0</v>
      </c>
      <c r="C23" s="387">
        <v>0</v>
      </c>
      <c r="D23" s="387">
        <v>0</v>
      </c>
      <c r="E23" s="387">
        <v>0</v>
      </c>
      <c r="F23" s="123"/>
    </row>
    <row r="24" spans="1:6" ht="16.350000000000001" customHeight="1">
      <c r="A24" s="325" t="s">
        <v>36</v>
      </c>
      <c r="B24" s="388">
        <v>1174</v>
      </c>
      <c r="C24" s="389">
        <v>985</v>
      </c>
      <c r="D24" s="389">
        <v>612</v>
      </c>
      <c r="E24" s="389">
        <v>1597</v>
      </c>
      <c r="F24" s="342"/>
    </row>
    <row r="25" spans="1:6" ht="16.350000000000001" customHeight="1">
      <c r="A25" s="117" t="s">
        <v>1</v>
      </c>
      <c r="B25" s="386">
        <v>204</v>
      </c>
      <c r="C25" s="387">
        <v>138</v>
      </c>
      <c r="D25" s="387">
        <v>192</v>
      </c>
      <c r="E25" s="387">
        <v>330</v>
      </c>
      <c r="F25" s="120"/>
    </row>
    <row r="26" spans="1:6" ht="16.350000000000001" customHeight="1">
      <c r="A26" s="117" t="s">
        <v>2</v>
      </c>
      <c r="B26" s="386">
        <v>-2</v>
      </c>
      <c r="C26" s="387">
        <v>0</v>
      </c>
      <c r="D26" s="387">
        <v>7</v>
      </c>
      <c r="E26" s="387">
        <v>8</v>
      </c>
      <c r="F26" s="120"/>
    </row>
    <row r="27" spans="1:6" ht="16.350000000000001" customHeight="1">
      <c r="A27" s="325" t="s">
        <v>3</v>
      </c>
      <c r="B27" s="388">
        <v>972</v>
      </c>
      <c r="C27" s="389">
        <v>847</v>
      </c>
      <c r="D27" s="389">
        <v>413</v>
      </c>
      <c r="E27" s="389">
        <v>1260</v>
      </c>
      <c r="F27" s="342"/>
    </row>
    <row r="28" spans="1:6" ht="9.75" customHeight="1">
      <c r="A28" s="45"/>
      <c r="B28" s="91"/>
      <c r="C28" s="408"/>
      <c r="D28" s="408"/>
      <c r="E28" s="408"/>
      <c r="F28" s="45"/>
    </row>
    <row r="29" spans="1:6" ht="16.350000000000001" customHeight="1">
      <c r="A29" s="108" t="s">
        <v>116</v>
      </c>
      <c r="B29" s="268"/>
      <c r="C29" s="410"/>
      <c r="D29" s="410"/>
      <c r="E29" s="410"/>
      <c r="F29" s="146"/>
    </row>
    <row r="30" spans="1:6" ht="16.350000000000001" customHeight="1">
      <c r="A30" s="117" t="s">
        <v>28</v>
      </c>
      <c r="B30" s="386">
        <v>411</v>
      </c>
      <c r="C30" s="387">
        <v>244</v>
      </c>
      <c r="D30" s="387">
        <v>241</v>
      </c>
      <c r="E30" s="387">
        <v>485</v>
      </c>
      <c r="F30" s="120"/>
    </row>
    <row r="31" spans="1:6" ht="16.350000000000001" customHeight="1">
      <c r="A31" s="117" t="s">
        <v>99</v>
      </c>
      <c r="B31" s="386">
        <v>127</v>
      </c>
      <c r="C31" s="387">
        <v>17</v>
      </c>
      <c r="D31" s="387">
        <v>153</v>
      </c>
      <c r="E31" s="387">
        <v>170</v>
      </c>
      <c r="F31" s="120"/>
    </row>
    <row r="32" spans="1:6" ht="16.350000000000001" customHeight="1">
      <c r="A32" s="529" t="s">
        <v>363</v>
      </c>
      <c r="B32" s="386">
        <v>168</v>
      </c>
      <c r="C32" s="387">
        <v>41</v>
      </c>
      <c r="D32" s="387">
        <v>178</v>
      </c>
      <c r="E32" s="387">
        <v>219</v>
      </c>
      <c r="F32" s="120"/>
    </row>
    <row r="33" spans="1:6" ht="16.899999999999999" customHeight="1">
      <c r="A33" s="528" t="s">
        <v>346</v>
      </c>
      <c r="B33" s="386">
        <v>15</v>
      </c>
      <c r="C33" s="387">
        <v>-1</v>
      </c>
      <c r="D33" s="387">
        <v>9</v>
      </c>
      <c r="E33" s="387">
        <v>8</v>
      </c>
      <c r="F33" s="120"/>
    </row>
    <row r="34" spans="1:6" ht="5.25" customHeight="1">
      <c r="A34" s="117"/>
      <c r="B34" s="253"/>
      <c r="C34" s="446"/>
      <c r="D34" s="446"/>
      <c r="E34" s="446"/>
      <c r="F34" s="120"/>
    </row>
    <row r="35" spans="1:6" ht="16.350000000000001" customHeight="1">
      <c r="A35" s="108" t="s">
        <v>4</v>
      </c>
      <c r="B35" s="400"/>
      <c r="C35" s="401"/>
      <c r="D35" s="401"/>
      <c r="E35" s="401"/>
      <c r="F35" s="146"/>
    </row>
    <row r="36" spans="1:6" ht="16.350000000000001" customHeight="1">
      <c r="A36" s="120" t="s">
        <v>459</v>
      </c>
      <c r="B36" s="386">
        <v>395</v>
      </c>
      <c r="C36" s="387">
        <v>266</v>
      </c>
      <c r="D36" s="387">
        <v>376</v>
      </c>
      <c r="E36" s="387">
        <v>642</v>
      </c>
      <c r="F36" s="515"/>
    </row>
    <row r="37" spans="1:6" s="43" customFormat="1" ht="16.350000000000001" customHeight="1">
      <c r="A37" s="122" t="s">
        <v>5</v>
      </c>
      <c r="B37" s="386">
        <v>2256</v>
      </c>
      <c r="C37" s="387">
        <v>1551</v>
      </c>
      <c r="D37" s="387">
        <v>1993</v>
      </c>
      <c r="E37" s="387">
        <v>3544</v>
      </c>
      <c r="F37" s="123"/>
    </row>
    <row r="38" spans="1:6" s="43" customFormat="1" ht="16.350000000000001" customHeight="1">
      <c r="A38" s="120" t="s">
        <v>33</v>
      </c>
      <c r="B38" s="386">
        <v>225</v>
      </c>
      <c r="C38" s="387">
        <v>220</v>
      </c>
      <c r="D38" s="387">
        <v>221</v>
      </c>
      <c r="E38" s="387">
        <v>440</v>
      </c>
      <c r="F38" s="120"/>
    </row>
    <row r="39" spans="1:6" ht="16.350000000000001" customHeight="1">
      <c r="A39" s="120" t="s">
        <v>338</v>
      </c>
      <c r="B39" s="532">
        <v>112</v>
      </c>
      <c r="C39" s="387">
        <v>113</v>
      </c>
      <c r="D39" s="387">
        <v>113</v>
      </c>
      <c r="E39" s="387">
        <v>113</v>
      </c>
      <c r="F39" s="120"/>
    </row>
    <row r="40" spans="1:6" s="515" customFormat="1" ht="16.350000000000001" customHeight="1">
      <c r="A40" s="120" t="s">
        <v>371</v>
      </c>
      <c r="B40" s="386">
        <v>27</v>
      </c>
      <c r="C40" s="387">
        <v>25</v>
      </c>
      <c r="D40" s="387">
        <v>22</v>
      </c>
      <c r="E40" s="387">
        <v>25</v>
      </c>
    </row>
    <row r="41" spans="1:6" ht="16.350000000000001" customHeight="1">
      <c r="A41" s="120" t="s">
        <v>337</v>
      </c>
      <c r="B41" s="386">
        <v>117</v>
      </c>
      <c r="C41" s="387">
        <v>117</v>
      </c>
      <c r="D41" s="387">
        <v>116</v>
      </c>
      <c r="E41" s="387">
        <v>117</v>
      </c>
      <c r="F41" s="120"/>
    </row>
    <row r="42" spans="1:6" ht="16.350000000000001" customHeight="1">
      <c r="A42" s="120" t="s">
        <v>336</v>
      </c>
      <c r="B42" s="386">
        <v>26</v>
      </c>
      <c r="C42" s="387">
        <v>24</v>
      </c>
      <c r="D42" s="387">
        <v>22</v>
      </c>
      <c r="E42" s="387">
        <v>24</v>
      </c>
      <c r="F42" s="120"/>
    </row>
    <row r="43" spans="1:6" ht="16.350000000000001" customHeight="1">
      <c r="A43" s="116" t="s">
        <v>302</v>
      </c>
      <c r="B43" s="572">
        <v>2.13</v>
      </c>
      <c r="C43" s="288">
        <v>2.2000000000000002</v>
      </c>
      <c r="D43" s="288">
        <v>2.2599999999999998</v>
      </c>
      <c r="E43" s="288">
        <v>2.2000000000000002</v>
      </c>
      <c r="F43" s="116"/>
    </row>
    <row r="44" spans="1:6" ht="16.350000000000001" customHeight="1">
      <c r="A44" s="117" t="s">
        <v>140</v>
      </c>
      <c r="B44" s="386">
        <v>2089</v>
      </c>
      <c r="C44" s="387">
        <v>2172</v>
      </c>
      <c r="D44" s="387">
        <v>2234</v>
      </c>
      <c r="E44" s="387">
        <v>2172</v>
      </c>
      <c r="F44" s="117"/>
    </row>
    <row r="45" spans="1:6" s="48" customFormat="1" ht="16.350000000000001" customHeight="1">
      <c r="A45" s="120"/>
      <c r="B45" s="118"/>
      <c r="C45" s="50"/>
      <c r="D45" s="50"/>
      <c r="E45" s="118"/>
      <c r="F45" s="120"/>
    </row>
    <row r="46" spans="1:6" s="341" customFormat="1">
      <c r="B46" s="558"/>
      <c r="C46" s="33"/>
      <c r="D46" s="33"/>
      <c r="E46" s="33"/>
      <c r="F46" s="475"/>
    </row>
    <row r="47" spans="1:6" s="341" customFormat="1">
      <c r="B47" s="558"/>
      <c r="C47" s="33"/>
      <c r="D47" s="33"/>
      <c r="E47" s="33"/>
      <c r="F47" s="475"/>
    </row>
    <row r="48" spans="1:6" s="341" customFormat="1">
      <c r="B48" s="558"/>
      <c r="C48" s="33"/>
      <c r="D48" s="33"/>
      <c r="E48" s="33"/>
      <c r="F48" s="475"/>
    </row>
    <row r="49" spans="2:6" s="341" customFormat="1">
      <c r="B49" s="558"/>
      <c r="C49" s="33"/>
      <c r="D49" s="33"/>
      <c r="E49" s="33"/>
      <c r="F49" s="475"/>
    </row>
    <row r="50" spans="2:6" s="341" customFormat="1">
      <c r="B50" s="558"/>
      <c r="C50" s="33"/>
      <c r="D50" s="33"/>
      <c r="E50" s="33"/>
      <c r="F50" s="475"/>
    </row>
    <row r="51" spans="2:6" s="341" customFormat="1">
      <c r="B51" s="558"/>
      <c r="C51" s="33"/>
      <c r="D51" s="33"/>
      <c r="E51" s="33"/>
      <c r="F51" s="475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F30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144.7109375" style="31" customWidth="1"/>
    <col min="2" max="2" width="10.7109375" style="31" customWidth="1"/>
    <col min="3" max="5" width="10.85546875" style="31" customWidth="1"/>
    <col min="6" max="6" width="11.7109375" style="31" customWidth="1"/>
    <col min="7" max="16384" width="9.140625" style="31"/>
  </cols>
  <sheetData>
    <row r="1" spans="1:6" s="8" customFormat="1" ht="50.1" customHeight="1">
      <c r="A1" s="28"/>
      <c r="F1" s="28"/>
    </row>
    <row r="2" spans="1:6" s="32" customFormat="1" ht="40.35" customHeight="1">
      <c r="A2" s="240" t="s">
        <v>238</v>
      </c>
      <c r="B2" s="186"/>
      <c r="C2" s="186"/>
      <c r="D2" s="186"/>
      <c r="E2" s="186"/>
      <c r="F2" s="491"/>
    </row>
    <row r="3" spans="1:6" ht="1.35" customHeight="1">
      <c r="A3" s="187"/>
      <c r="B3" s="188"/>
      <c r="C3" s="188"/>
      <c r="D3" s="188"/>
      <c r="E3" s="188"/>
      <c r="F3" s="488"/>
    </row>
    <row r="4" spans="1:6" s="8" customFormat="1" ht="15" customHeight="1">
      <c r="A4" s="29"/>
      <c r="B4" s="29"/>
      <c r="C4" s="29"/>
      <c r="D4" s="29"/>
      <c r="E4" s="29"/>
      <c r="F4" s="56"/>
    </row>
    <row r="5" spans="1:6" s="30" customFormat="1" ht="15" customHeight="1">
      <c r="A5" s="55"/>
      <c r="B5" s="56"/>
      <c r="C5" s="56"/>
      <c r="D5" s="56"/>
      <c r="E5" s="56"/>
      <c r="F5" s="55"/>
    </row>
    <row r="6" spans="1:6" ht="16.350000000000001" customHeight="1">
      <c r="A6" s="115" t="s">
        <v>15</v>
      </c>
      <c r="B6" s="282" t="s">
        <v>385</v>
      </c>
      <c r="C6" s="284" t="s">
        <v>373</v>
      </c>
      <c r="D6" s="284" t="s">
        <v>347</v>
      </c>
      <c r="E6" s="284" t="s">
        <v>375</v>
      </c>
      <c r="F6" s="499"/>
    </row>
    <row r="7" spans="1:6" ht="16.350000000000001" customHeight="1">
      <c r="B7" s="89"/>
      <c r="C7" s="9"/>
      <c r="D7" s="9"/>
      <c r="E7" s="9"/>
      <c r="F7" s="304"/>
    </row>
    <row r="8" spans="1:6" ht="15.75" customHeight="1">
      <c r="A8" s="147" t="s">
        <v>125</v>
      </c>
      <c r="B8" s="105"/>
      <c r="C8" s="104"/>
      <c r="D8" s="104"/>
      <c r="E8" s="104"/>
      <c r="F8" s="492"/>
    </row>
    <row r="9" spans="1:6" ht="15.75" customHeight="1">
      <c r="A9" s="336" t="s">
        <v>48</v>
      </c>
      <c r="B9" s="412">
        <v>92.7</v>
      </c>
      <c r="C9" s="413">
        <v>93.8</v>
      </c>
      <c r="D9" s="413">
        <v>92.2</v>
      </c>
      <c r="E9" s="413">
        <v>92.2</v>
      </c>
      <c r="F9" s="481"/>
    </row>
    <row r="10" spans="1:6" ht="15.75" customHeight="1">
      <c r="A10" s="124" t="s">
        <v>87</v>
      </c>
      <c r="B10" s="414">
        <v>1.6</v>
      </c>
      <c r="C10" s="415">
        <v>1.5</v>
      </c>
      <c r="D10" s="415">
        <v>1.2</v>
      </c>
      <c r="E10" s="415">
        <v>2.6</v>
      </c>
      <c r="F10" s="360"/>
    </row>
    <row r="11" spans="1:6" ht="15.75" customHeight="1">
      <c r="A11" s="124" t="s">
        <v>88</v>
      </c>
      <c r="B11" s="414">
        <v>-2.2999999999999998</v>
      </c>
      <c r="C11" s="415">
        <v>-3</v>
      </c>
      <c r="D11" s="415">
        <v>-2</v>
      </c>
      <c r="E11" s="415">
        <v>-5</v>
      </c>
      <c r="F11" s="360"/>
    </row>
    <row r="12" spans="1:6" ht="15.75" customHeight="1">
      <c r="A12" s="124" t="s">
        <v>89</v>
      </c>
      <c r="B12" s="414">
        <v>-0.8</v>
      </c>
      <c r="C12" s="415">
        <v>-1.5</v>
      </c>
      <c r="D12" s="415">
        <v>-0.8</v>
      </c>
      <c r="E12" s="415">
        <v>-2.4</v>
      </c>
      <c r="F12" s="360"/>
    </row>
    <row r="13" spans="1:6" ht="15.75" customHeight="1">
      <c r="A13" s="124" t="s">
        <v>90</v>
      </c>
      <c r="B13" s="414">
        <v>0</v>
      </c>
      <c r="C13" s="415">
        <v>0</v>
      </c>
      <c r="D13" s="415">
        <v>0</v>
      </c>
      <c r="E13" s="415">
        <v>0</v>
      </c>
      <c r="F13" s="360"/>
    </row>
    <row r="14" spans="1:6" ht="15.75" customHeight="1">
      <c r="A14" s="124" t="s">
        <v>91</v>
      </c>
      <c r="B14" s="414">
        <v>-0.8</v>
      </c>
      <c r="C14" s="415">
        <v>0.5</v>
      </c>
      <c r="D14" s="415">
        <v>2.4</v>
      </c>
      <c r="E14" s="415">
        <v>2.9</v>
      </c>
      <c r="F14" s="360"/>
    </row>
    <row r="15" spans="1:6" ht="15.75" customHeight="1">
      <c r="A15" s="124" t="s">
        <v>20</v>
      </c>
      <c r="B15" s="414">
        <v>0</v>
      </c>
      <c r="C15" s="415">
        <v>0</v>
      </c>
      <c r="D15" s="415">
        <v>0</v>
      </c>
      <c r="E15" s="415">
        <v>0</v>
      </c>
      <c r="F15" s="360"/>
    </row>
    <row r="16" spans="1:6" ht="15.75" customHeight="1">
      <c r="A16" s="326" t="s">
        <v>21</v>
      </c>
      <c r="B16" s="412">
        <v>91.1</v>
      </c>
      <c r="C16" s="413">
        <v>92.7</v>
      </c>
      <c r="D16" s="413">
        <v>93.8</v>
      </c>
      <c r="E16" s="413">
        <v>92.7</v>
      </c>
      <c r="F16" s="358"/>
    </row>
    <row r="17" spans="1:6" ht="15.75" customHeight="1">
      <c r="A17" s="124"/>
      <c r="B17" s="416"/>
      <c r="C17" s="416"/>
      <c r="D17" s="416"/>
      <c r="E17" s="416"/>
      <c r="F17" s="360"/>
    </row>
    <row r="18" spans="1:6" ht="16.350000000000001" customHeight="1">
      <c r="A18" s="115" t="s">
        <v>15</v>
      </c>
      <c r="B18" s="418" t="s">
        <v>385</v>
      </c>
      <c r="C18" s="419" t="s">
        <v>373</v>
      </c>
      <c r="D18" s="419" t="s">
        <v>347</v>
      </c>
      <c r="E18" s="419" t="s">
        <v>375</v>
      </c>
      <c r="F18" s="499"/>
    </row>
    <row r="19" spans="1:6" ht="16.350000000000001" customHeight="1">
      <c r="B19" s="420"/>
      <c r="C19" s="421"/>
      <c r="D19" s="421"/>
      <c r="E19" s="421"/>
      <c r="F19" s="304"/>
    </row>
    <row r="20" spans="1:6" ht="15.75" customHeight="1">
      <c r="A20" s="147" t="s">
        <v>126</v>
      </c>
      <c r="B20" s="422"/>
      <c r="C20" s="423"/>
      <c r="D20" s="423"/>
      <c r="E20" s="423"/>
      <c r="F20" s="492"/>
    </row>
    <row r="21" spans="1:6" ht="15.75" customHeight="1">
      <c r="A21" s="336" t="s">
        <v>48</v>
      </c>
      <c r="B21" s="412">
        <v>24.4</v>
      </c>
      <c r="C21" s="413">
        <v>22.5</v>
      </c>
      <c r="D21" s="413">
        <v>23.9</v>
      </c>
      <c r="E21" s="413">
        <v>23.9</v>
      </c>
      <c r="F21" s="481"/>
    </row>
    <row r="22" spans="1:6" ht="15.75" customHeight="1">
      <c r="A22" s="124" t="s">
        <v>87</v>
      </c>
      <c r="B22" s="414">
        <v>0.8</v>
      </c>
      <c r="C22" s="415">
        <v>0.7</v>
      </c>
      <c r="D22" s="415">
        <v>0.8</v>
      </c>
      <c r="E22" s="415">
        <v>1.5</v>
      </c>
      <c r="F22" s="360"/>
    </row>
    <row r="23" spans="1:6" ht="15.75" customHeight="1">
      <c r="A23" s="124" t="s">
        <v>88</v>
      </c>
      <c r="B23" s="414">
        <v>-1.2</v>
      </c>
      <c r="C23" s="415">
        <v>-0.4</v>
      </c>
      <c r="D23" s="415">
        <v>-1.7</v>
      </c>
      <c r="E23" s="415">
        <v>-2.1</v>
      </c>
      <c r="F23" s="360"/>
    </row>
    <row r="24" spans="1:6" ht="15.75" customHeight="1">
      <c r="A24" s="124" t="s">
        <v>89</v>
      </c>
      <c r="B24" s="414">
        <v>-0.4</v>
      </c>
      <c r="C24" s="415">
        <v>0.3</v>
      </c>
      <c r="D24" s="415">
        <v>-0.9</v>
      </c>
      <c r="E24" s="415">
        <v>-0.6</v>
      </c>
      <c r="F24" s="360"/>
    </row>
    <row r="25" spans="1:6" ht="15.75" customHeight="1">
      <c r="A25" s="124" t="s">
        <v>90</v>
      </c>
      <c r="B25" s="414">
        <v>0</v>
      </c>
      <c r="C25" s="415">
        <v>0</v>
      </c>
      <c r="D25" s="415">
        <v>0</v>
      </c>
      <c r="E25" s="415">
        <v>0</v>
      </c>
      <c r="F25" s="360"/>
    </row>
    <row r="26" spans="1:6" ht="15.75" customHeight="1">
      <c r="A26" s="124" t="s">
        <v>91</v>
      </c>
      <c r="B26" s="414">
        <v>2.2000000000000002</v>
      </c>
      <c r="C26" s="415">
        <v>1.6</v>
      </c>
      <c r="D26" s="415">
        <v>-0.5</v>
      </c>
      <c r="E26" s="415">
        <v>1.1000000000000001</v>
      </c>
      <c r="F26" s="360"/>
    </row>
    <row r="27" spans="1:6" ht="15.75" customHeight="1">
      <c r="A27" s="124" t="s">
        <v>20</v>
      </c>
      <c r="B27" s="414">
        <v>0</v>
      </c>
      <c r="C27" s="415">
        <v>0</v>
      </c>
      <c r="D27" s="415">
        <v>0</v>
      </c>
      <c r="E27" s="415">
        <v>0</v>
      </c>
      <c r="F27" s="360"/>
    </row>
    <row r="28" spans="1:6" ht="15.75" customHeight="1">
      <c r="A28" s="326" t="s">
        <v>21</v>
      </c>
      <c r="B28" s="412">
        <v>26.1</v>
      </c>
      <c r="C28" s="413">
        <v>24.4</v>
      </c>
      <c r="D28" s="413">
        <v>22.5</v>
      </c>
      <c r="E28" s="413">
        <v>24.4</v>
      </c>
      <c r="F28" s="358"/>
    </row>
    <row r="29" spans="1:6">
      <c r="F29" s="304"/>
    </row>
    <row r="30" spans="1:6">
      <c r="F30" s="304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E41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44.7109375" style="2" customWidth="1"/>
    <col min="2" max="2" width="10.7109375" style="2" customWidth="1"/>
    <col min="3" max="5" width="10.85546875" style="53" customWidth="1"/>
    <col min="6" max="16384" width="9.140625" style="2"/>
  </cols>
  <sheetData>
    <row r="1" spans="1:5" ht="50.1" customHeight="1">
      <c r="A1" s="1"/>
    </row>
    <row r="2" spans="1:5" s="183" customFormat="1" ht="40.35" customHeight="1">
      <c r="A2" s="243" t="s">
        <v>211</v>
      </c>
      <c r="B2" s="182"/>
      <c r="C2" s="182"/>
      <c r="D2" s="182"/>
      <c r="E2" s="182"/>
    </row>
    <row r="3" spans="1:5" s="7" customFormat="1" ht="1.35" customHeight="1">
      <c r="A3" s="184"/>
      <c r="B3" s="185"/>
      <c r="C3" s="185"/>
      <c r="D3" s="185"/>
      <c r="E3" s="185"/>
    </row>
    <row r="4" spans="1:5" ht="15" customHeight="1">
      <c r="A4" s="3"/>
      <c r="B4" s="3"/>
      <c r="C4" s="3"/>
      <c r="D4" s="3"/>
      <c r="E4" s="3"/>
    </row>
    <row r="5" spans="1:5" s="6" customFormat="1" ht="15" customHeight="1">
      <c r="A5" s="4"/>
      <c r="B5" s="5"/>
      <c r="C5" s="54"/>
      <c r="D5" s="54"/>
      <c r="E5" s="54"/>
    </row>
    <row r="6" spans="1:5" ht="16.350000000000001" customHeight="1">
      <c r="A6" s="111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</row>
    <row r="7" spans="1:5" ht="16.350000000000001" customHeight="1">
      <c r="A7" s="7"/>
      <c r="B7" s="90"/>
      <c r="C7" s="88"/>
      <c r="D7" s="88"/>
      <c r="E7" s="88"/>
    </row>
    <row r="8" spans="1:5" ht="16.350000000000001" customHeight="1">
      <c r="A8" s="108" t="s">
        <v>119</v>
      </c>
      <c r="B8" s="142"/>
      <c r="C8" s="141"/>
      <c r="D8" s="141"/>
      <c r="E8" s="141"/>
    </row>
    <row r="9" spans="1:5" s="3" customFormat="1" ht="16.350000000000001" customHeight="1">
      <c r="A9" s="111" t="s">
        <v>37</v>
      </c>
      <c r="B9" s="386">
        <v>1819</v>
      </c>
      <c r="C9" s="387">
        <v>1780</v>
      </c>
      <c r="D9" s="387">
        <v>1638</v>
      </c>
      <c r="E9" s="387">
        <v>3418</v>
      </c>
    </row>
    <row r="10" spans="1:5" s="3" customFormat="1" ht="16.350000000000001" customHeight="1">
      <c r="A10" s="111" t="s">
        <v>18</v>
      </c>
      <c r="B10" s="386">
        <v>64</v>
      </c>
      <c r="C10" s="387">
        <v>48</v>
      </c>
      <c r="D10" s="387">
        <v>50</v>
      </c>
      <c r="E10" s="387">
        <v>98</v>
      </c>
    </row>
    <row r="11" spans="1:5" ht="16.350000000000001" customHeight="1">
      <c r="A11" s="111" t="s">
        <v>19</v>
      </c>
      <c r="B11" s="386">
        <v>0</v>
      </c>
      <c r="C11" s="387">
        <v>1</v>
      </c>
      <c r="D11" s="387">
        <v>-2</v>
      </c>
      <c r="E11" s="387">
        <v>-1</v>
      </c>
    </row>
    <row r="12" spans="1:5" ht="16.350000000000001" customHeight="1">
      <c r="A12" s="335" t="s">
        <v>38</v>
      </c>
      <c r="B12" s="388">
        <v>1882</v>
      </c>
      <c r="C12" s="389">
        <v>1829</v>
      </c>
      <c r="D12" s="389">
        <v>1686</v>
      </c>
      <c r="E12" s="389">
        <v>3515</v>
      </c>
    </row>
    <row r="13" spans="1:5" s="3" customFormat="1" ht="16.350000000000001" customHeight="1">
      <c r="A13" s="335" t="s">
        <v>39</v>
      </c>
      <c r="B13" s="388">
        <v>1205</v>
      </c>
      <c r="C13" s="389">
        <v>1212</v>
      </c>
      <c r="D13" s="389">
        <v>1137</v>
      </c>
      <c r="E13" s="389">
        <v>2350</v>
      </c>
    </row>
    <row r="14" spans="1:5" ht="16.350000000000001" customHeight="1">
      <c r="A14" s="111" t="s">
        <v>78</v>
      </c>
      <c r="B14" s="386">
        <v>330</v>
      </c>
      <c r="C14" s="387">
        <v>338</v>
      </c>
      <c r="D14" s="387">
        <v>291</v>
      </c>
      <c r="E14" s="387">
        <v>630</v>
      </c>
    </row>
    <row r="15" spans="1:5" ht="16.350000000000001" customHeight="1">
      <c r="A15" s="111" t="s">
        <v>33</v>
      </c>
      <c r="B15" s="386">
        <v>168</v>
      </c>
      <c r="C15" s="387">
        <v>183</v>
      </c>
      <c r="D15" s="387">
        <v>157</v>
      </c>
      <c r="E15" s="387">
        <v>340</v>
      </c>
    </row>
    <row r="16" spans="1:5" s="3" customFormat="1" ht="16.350000000000001" customHeight="1">
      <c r="A16" s="335" t="s">
        <v>40</v>
      </c>
      <c r="B16" s="388">
        <v>498</v>
      </c>
      <c r="C16" s="389">
        <v>521</v>
      </c>
      <c r="D16" s="389">
        <v>448</v>
      </c>
      <c r="E16" s="389">
        <v>970</v>
      </c>
    </row>
    <row r="17" spans="1:5" ht="16.350000000000001" customHeight="1">
      <c r="A17" s="335" t="s">
        <v>208</v>
      </c>
      <c r="B17" s="388">
        <v>1703</v>
      </c>
      <c r="C17" s="389">
        <v>1734</v>
      </c>
      <c r="D17" s="389">
        <v>1585</v>
      </c>
      <c r="E17" s="389">
        <v>3319</v>
      </c>
    </row>
    <row r="18" spans="1:5" ht="16.350000000000001" customHeight="1">
      <c r="A18" s="335" t="s">
        <v>41</v>
      </c>
      <c r="B18" s="388">
        <v>180</v>
      </c>
      <c r="C18" s="389">
        <v>95</v>
      </c>
      <c r="D18" s="389">
        <v>101</v>
      </c>
      <c r="E18" s="389">
        <v>196</v>
      </c>
    </row>
    <row r="19" spans="1:5" ht="16.350000000000001" customHeight="1">
      <c r="A19" s="482" t="s">
        <v>365</v>
      </c>
      <c r="B19" s="386">
        <v>10</v>
      </c>
      <c r="C19" s="387">
        <v>8</v>
      </c>
      <c r="D19" s="387">
        <v>11</v>
      </c>
      <c r="E19" s="387">
        <v>19</v>
      </c>
    </row>
    <row r="20" spans="1:5" ht="16.350000000000001" customHeight="1">
      <c r="A20" s="335" t="s">
        <v>42</v>
      </c>
      <c r="B20" s="388">
        <v>189</v>
      </c>
      <c r="C20" s="389">
        <v>103</v>
      </c>
      <c r="D20" s="389">
        <v>111</v>
      </c>
      <c r="E20" s="389">
        <v>215</v>
      </c>
    </row>
    <row r="21" spans="1:5" ht="16.350000000000001" customHeight="1">
      <c r="A21" s="117" t="s">
        <v>35</v>
      </c>
      <c r="B21" s="386">
        <v>4</v>
      </c>
      <c r="C21" s="387">
        <v>40</v>
      </c>
      <c r="D21" s="387">
        <v>-36</v>
      </c>
      <c r="E21" s="387">
        <v>3</v>
      </c>
    </row>
    <row r="22" spans="1:5" ht="16.350000000000001" customHeight="1">
      <c r="A22" s="117" t="s">
        <v>117</v>
      </c>
      <c r="B22" s="386">
        <v>9</v>
      </c>
      <c r="C22" s="387">
        <v>24</v>
      </c>
      <c r="D22" s="387">
        <v>-24</v>
      </c>
      <c r="E22" s="387">
        <v>0</v>
      </c>
    </row>
    <row r="23" spans="1:5" ht="16.350000000000001" customHeight="1">
      <c r="A23" s="119" t="s">
        <v>118</v>
      </c>
      <c r="B23" s="386">
        <v>-5</v>
      </c>
      <c r="C23" s="387">
        <v>7</v>
      </c>
      <c r="D23" s="387">
        <v>-16</v>
      </c>
      <c r="E23" s="387">
        <v>-9</v>
      </c>
    </row>
    <row r="24" spans="1:5" ht="16.350000000000001" customHeight="1">
      <c r="A24" s="120" t="s">
        <v>349</v>
      </c>
      <c r="B24" s="386">
        <v>0</v>
      </c>
      <c r="C24" s="387">
        <v>9</v>
      </c>
      <c r="D24" s="387">
        <v>4</v>
      </c>
      <c r="E24" s="387">
        <v>12</v>
      </c>
    </row>
    <row r="25" spans="1:5" ht="16.350000000000001" customHeight="1">
      <c r="A25" s="117" t="s">
        <v>279</v>
      </c>
      <c r="B25" s="386">
        <v>-21</v>
      </c>
      <c r="C25" s="387">
        <v>-45</v>
      </c>
      <c r="D25" s="387">
        <v>-35</v>
      </c>
      <c r="E25" s="387">
        <v>-79</v>
      </c>
    </row>
    <row r="26" spans="1:5" ht="16.350000000000001" customHeight="1">
      <c r="A26" s="117" t="s">
        <v>73</v>
      </c>
      <c r="B26" s="386">
        <v>0</v>
      </c>
      <c r="C26" s="387">
        <v>0</v>
      </c>
      <c r="D26" s="387">
        <v>0</v>
      </c>
      <c r="E26" s="387">
        <v>0</v>
      </c>
    </row>
    <row r="27" spans="1:5" ht="16.350000000000001" customHeight="1">
      <c r="A27" s="325" t="s">
        <v>36</v>
      </c>
      <c r="B27" s="388">
        <v>172</v>
      </c>
      <c r="C27" s="389">
        <v>98</v>
      </c>
      <c r="D27" s="389">
        <v>40</v>
      </c>
      <c r="E27" s="389">
        <v>138</v>
      </c>
    </row>
    <row r="28" spans="1:5" s="14" customFormat="1" ht="16.350000000000001" customHeight="1">
      <c r="A28" s="117" t="s">
        <v>1</v>
      </c>
      <c r="B28" s="386">
        <v>37</v>
      </c>
      <c r="C28" s="387">
        <v>21</v>
      </c>
      <c r="D28" s="387">
        <v>10</v>
      </c>
      <c r="E28" s="387">
        <v>31</v>
      </c>
    </row>
    <row r="29" spans="1:5" s="14" customFormat="1" ht="16.350000000000001" customHeight="1">
      <c r="A29" s="117" t="s">
        <v>2</v>
      </c>
      <c r="B29" s="386">
        <v>9</v>
      </c>
      <c r="C29" s="387">
        <v>11</v>
      </c>
      <c r="D29" s="387">
        <v>0</v>
      </c>
      <c r="E29" s="387">
        <v>11</v>
      </c>
    </row>
    <row r="30" spans="1:5" s="14" customFormat="1" ht="16.350000000000001" customHeight="1">
      <c r="A30" s="325" t="s">
        <v>3</v>
      </c>
      <c r="B30" s="388">
        <v>126</v>
      </c>
      <c r="C30" s="389">
        <v>67</v>
      </c>
      <c r="D30" s="389">
        <v>30</v>
      </c>
      <c r="E30" s="389">
        <v>97</v>
      </c>
    </row>
    <row r="31" spans="1:5" s="48" customFormat="1" ht="16.350000000000001" customHeight="1">
      <c r="A31" s="45"/>
      <c r="B31" s="91"/>
      <c r="C31" s="52"/>
      <c r="D31" s="52"/>
      <c r="E31" s="52"/>
    </row>
    <row r="32" spans="1:5" ht="16.350000000000001" customHeight="1">
      <c r="A32" s="108" t="s">
        <v>4</v>
      </c>
      <c r="B32" s="191"/>
      <c r="C32" s="190"/>
      <c r="D32" s="190"/>
      <c r="E32" s="190"/>
    </row>
    <row r="33" spans="1:5" s="515" customFormat="1" ht="16.350000000000001" customHeight="1">
      <c r="A33" s="120" t="s">
        <v>459</v>
      </c>
      <c r="B33" s="386">
        <v>162</v>
      </c>
      <c r="C33" s="387">
        <v>14</v>
      </c>
      <c r="D33" s="387">
        <v>61</v>
      </c>
      <c r="E33" s="387">
        <v>76</v>
      </c>
    </row>
    <row r="34" spans="1:5" s="43" customFormat="1" ht="16.350000000000001" customHeight="1">
      <c r="A34" s="123" t="s">
        <v>5</v>
      </c>
      <c r="B34" s="386">
        <v>2307</v>
      </c>
      <c r="C34" s="387">
        <v>1428</v>
      </c>
      <c r="D34" s="387">
        <v>2093</v>
      </c>
      <c r="E34" s="387">
        <v>3521</v>
      </c>
    </row>
    <row r="35" spans="1:5" s="43" customFormat="1" ht="16.350000000000001" customHeight="1">
      <c r="A35" s="123" t="s">
        <v>304</v>
      </c>
      <c r="B35" s="386">
        <v>224</v>
      </c>
      <c r="C35" s="387">
        <v>249</v>
      </c>
      <c r="D35" s="387">
        <v>202</v>
      </c>
      <c r="E35" s="387">
        <v>451</v>
      </c>
    </row>
    <row r="36" spans="1:5" s="14" customFormat="1" ht="16.350000000000001" customHeight="1">
      <c r="A36" s="120" t="s">
        <v>305</v>
      </c>
      <c r="B36" s="267">
        <v>0.92</v>
      </c>
      <c r="C36" s="287">
        <v>0.95699999999999996</v>
      </c>
      <c r="D36" s="287">
        <v>0.94899999999999995</v>
      </c>
      <c r="E36" s="287">
        <v>0.95299999999999996</v>
      </c>
    </row>
    <row r="37" spans="1:5" s="14" customFormat="1" ht="16.350000000000001" customHeight="1">
      <c r="A37" s="120" t="s">
        <v>306</v>
      </c>
      <c r="B37" s="267">
        <v>0.64600000000000002</v>
      </c>
      <c r="C37" s="287">
        <v>0.66400000000000003</v>
      </c>
      <c r="D37" s="287">
        <v>0.67500000000000004</v>
      </c>
      <c r="E37" s="287">
        <v>0.67</v>
      </c>
    </row>
    <row r="38" spans="1:5" s="14" customFormat="1" ht="16.350000000000001" customHeight="1">
      <c r="A38" s="120" t="s">
        <v>307</v>
      </c>
      <c r="B38" s="267">
        <v>0.27400000000000002</v>
      </c>
      <c r="C38" s="287">
        <v>0.29299999999999998</v>
      </c>
      <c r="D38" s="287">
        <v>0.27400000000000002</v>
      </c>
      <c r="E38" s="287">
        <v>0.28399999999999997</v>
      </c>
    </row>
    <row r="39" spans="1:5" s="14" customFormat="1" ht="16.350000000000001" customHeight="1">
      <c r="A39" s="120" t="s">
        <v>340</v>
      </c>
      <c r="B39" s="386">
        <v>8</v>
      </c>
      <c r="C39" s="387">
        <v>7</v>
      </c>
      <c r="D39" s="387">
        <v>8</v>
      </c>
      <c r="E39" s="387">
        <v>7</v>
      </c>
    </row>
    <row r="40" spans="1:5" s="14" customFormat="1" ht="16.350000000000001" customHeight="1">
      <c r="A40" s="117" t="s">
        <v>140</v>
      </c>
      <c r="B40" s="386">
        <v>3281</v>
      </c>
      <c r="C40" s="387">
        <v>3330</v>
      </c>
      <c r="D40" s="387">
        <v>3309</v>
      </c>
      <c r="E40" s="387">
        <v>3330</v>
      </c>
    </row>
    <row r="41" spans="1:5" s="48" customFormat="1" ht="16.350000000000001" customHeight="1">
      <c r="A41" s="120"/>
      <c r="B41" s="118"/>
      <c r="C41" s="51"/>
      <c r="D41" s="51"/>
      <c r="E41" s="51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P47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44.7109375" style="2" customWidth="1"/>
    <col min="2" max="2" width="10.7109375" style="2" customWidth="1"/>
    <col min="3" max="5" width="11" style="53" customWidth="1"/>
    <col min="6" max="6" width="13.42578125" style="2" customWidth="1"/>
    <col min="7" max="16384" width="9.140625" style="2"/>
  </cols>
  <sheetData>
    <row r="1" spans="1:10" ht="50.1" customHeight="1">
      <c r="A1" s="1"/>
      <c r="F1" s="1"/>
    </row>
    <row r="2" spans="1:10" s="183" customFormat="1" ht="40.35" customHeight="1">
      <c r="A2" s="243" t="s">
        <v>235</v>
      </c>
      <c r="B2" s="182"/>
      <c r="C2" s="182"/>
      <c r="D2" s="182"/>
      <c r="E2" s="182"/>
      <c r="F2" s="489"/>
    </row>
    <row r="3" spans="1:10" s="7" customFormat="1" ht="1.35" customHeight="1">
      <c r="A3" s="184"/>
      <c r="B3" s="185"/>
      <c r="C3" s="185"/>
      <c r="D3" s="185"/>
      <c r="E3" s="185"/>
      <c r="F3" s="490"/>
    </row>
    <row r="4" spans="1:10" ht="15" customHeight="1">
      <c r="A4" s="3"/>
      <c r="B4" s="3"/>
      <c r="C4" s="3"/>
      <c r="D4" s="3"/>
      <c r="E4" s="3"/>
      <c r="F4" s="350"/>
    </row>
    <row r="5" spans="1:10" ht="15" customHeight="1">
      <c r="A5" s="3"/>
      <c r="B5" s="3"/>
      <c r="C5" s="3"/>
      <c r="D5" s="3"/>
      <c r="E5" s="3"/>
      <c r="F5" s="350"/>
    </row>
    <row r="6" spans="1:10" s="8" customFormat="1" ht="16.350000000000001" customHeight="1">
      <c r="A6" s="115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77"/>
    </row>
    <row r="7" spans="1:10" s="30" customFormat="1" ht="16.350000000000001" customHeight="1">
      <c r="B7" s="222"/>
      <c r="C7" s="221"/>
      <c r="D7" s="221"/>
      <c r="E7" s="221"/>
      <c r="F7" s="345"/>
    </row>
    <row r="8" spans="1:10" s="8" customFormat="1" ht="16.350000000000001" customHeight="1">
      <c r="A8" s="147" t="s">
        <v>68</v>
      </c>
      <c r="B8" s="223"/>
      <c r="C8" s="224"/>
      <c r="D8" s="224"/>
      <c r="E8" s="224"/>
      <c r="F8" s="378"/>
    </row>
    <row r="9" spans="1:10" s="29" customFormat="1" ht="16.350000000000001" customHeight="1">
      <c r="A9" s="334" t="s">
        <v>353</v>
      </c>
      <c r="B9" s="388">
        <v>822</v>
      </c>
      <c r="C9" s="389">
        <v>263</v>
      </c>
      <c r="D9" s="389">
        <v>788</v>
      </c>
      <c r="E9" s="389">
        <v>1051</v>
      </c>
      <c r="F9" s="346"/>
    </row>
    <row r="10" spans="1:10" s="8" customFormat="1" ht="16.350000000000001" customHeight="1">
      <c r="A10" s="225" t="s">
        <v>49</v>
      </c>
      <c r="B10" s="386">
        <v>639</v>
      </c>
      <c r="C10" s="387">
        <v>472</v>
      </c>
      <c r="D10" s="387">
        <v>563</v>
      </c>
      <c r="E10" s="387">
        <v>1035</v>
      </c>
      <c r="F10" s="377"/>
    </row>
    <row r="11" spans="1:10" s="8" customFormat="1" ht="16.350000000000001" customHeight="1">
      <c r="A11" s="225" t="s">
        <v>370</v>
      </c>
      <c r="B11" s="386">
        <v>64</v>
      </c>
      <c r="C11" s="387">
        <v>40</v>
      </c>
      <c r="D11" s="387">
        <v>50</v>
      </c>
      <c r="E11" s="387">
        <v>89</v>
      </c>
      <c r="F11" s="377"/>
      <c r="G11" s="29"/>
      <c r="H11" s="29"/>
      <c r="I11" s="29"/>
    </row>
    <row r="12" spans="1:10" s="8" customFormat="1" ht="16.350000000000001" customHeight="1">
      <c r="A12" s="225" t="s">
        <v>50</v>
      </c>
      <c r="B12" s="386">
        <v>496</v>
      </c>
      <c r="C12" s="387">
        <v>435</v>
      </c>
      <c r="D12" s="387">
        <v>439</v>
      </c>
      <c r="E12" s="387">
        <v>874</v>
      </c>
      <c r="F12" s="377"/>
    </row>
    <row r="13" spans="1:10" s="8" customFormat="1" ht="16.350000000000001" customHeight="1">
      <c r="A13" s="225" t="s">
        <v>51</v>
      </c>
      <c r="B13" s="386">
        <v>285</v>
      </c>
      <c r="C13" s="387">
        <v>217</v>
      </c>
      <c r="D13" s="387">
        <v>254</v>
      </c>
      <c r="E13" s="387">
        <v>471</v>
      </c>
      <c r="F13" s="377"/>
    </row>
    <row r="14" spans="1:10" s="8" customFormat="1" ht="16.350000000000001" customHeight="1">
      <c r="A14" s="225" t="s">
        <v>52</v>
      </c>
      <c r="B14" s="386">
        <v>1</v>
      </c>
      <c r="C14" s="387">
        <v>0</v>
      </c>
      <c r="D14" s="387">
        <v>0</v>
      </c>
      <c r="E14" s="387">
        <v>0</v>
      </c>
      <c r="F14" s="377"/>
    </row>
    <row r="15" spans="1:10" s="29" customFormat="1" ht="16.350000000000001" customHeight="1">
      <c r="A15" s="334" t="s">
        <v>354</v>
      </c>
      <c r="B15" s="388">
        <v>1485</v>
      </c>
      <c r="C15" s="389">
        <v>1165</v>
      </c>
      <c r="D15" s="389">
        <v>1305</v>
      </c>
      <c r="E15" s="389">
        <v>2470</v>
      </c>
      <c r="F15" s="346"/>
      <c r="G15" s="8"/>
      <c r="H15" s="8"/>
      <c r="I15" s="8"/>
      <c r="J15" s="8"/>
    </row>
    <row r="16" spans="1:10" s="8" customFormat="1" ht="16.350000000000001" customHeight="1">
      <c r="A16" s="334" t="s">
        <v>16</v>
      </c>
      <c r="B16" s="388">
        <v>2307</v>
      </c>
      <c r="C16" s="389">
        <v>1428</v>
      </c>
      <c r="D16" s="389">
        <v>2093</v>
      </c>
      <c r="E16" s="389">
        <v>3521</v>
      </c>
      <c r="F16" s="346"/>
    </row>
    <row r="17" spans="1:16" s="8" customFormat="1" ht="16.350000000000001" customHeight="1">
      <c r="B17" s="424"/>
      <c r="C17" s="424"/>
      <c r="D17" s="424"/>
      <c r="E17" s="424"/>
      <c r="F17" s="345"/>
    </row>
    <row r="18" spans="1:16" s="8" customFormat="1" ht="16.350000000000001" customHeight="1">
      <c r="A18" s="115" t="s">
        <v>14</v>
      </c>
      <c r="B18" s="425" t="s">
        <v>385</v>
      </c>
      <c r="C18" s="426" t="s">
        <v>373</v>
      </c>
      <c r="D18" s="426" t="s">
        <v>347</v>
      </c>
      <c r="E18" s="426" t="s">
        <v>375</v>
      </c>
      <c r="F18" s="377"/>
      <c r="G18" s="30"/>
    </row>
    <row r="19" spans="1:16" s="30" customFormat="1" ht="16.350000000000001" customHeight="1">
      <c r="B19" s="427"/>
      <c r="C19" s="428"/>
      <c r="D19" s="428"/>
      <c r="E19" s="428"/>
      <c r="F19" s="345"/>
      <c r="K19" s="8"/>
      <c r="L19" s="8"/>
      <c r="M19" s="8"/>
      <c r="N19" s="8"/>
      <c r="O19" s="8"/>
      <c r="P19" s="8"/>
    </row>
    <row r="20" spans="1:16" s="8" customFormat="1" ht="16.350000000000001" customHeight="1">
      <c r="A20" s="147" t="s">
        <v>69</v>
      </c>
      <c r="B20" s="429"/>
      <c r="C20" s="430"/>
      <c r="D20" s="430"/>
      <c r="E20" s="430"/>
      <c r="F20" s="378"/>
    </row>
    <row r="21" spans="1:16" s="29" customFormat="1" ht="16.350000000000001" customHeight="1">
      <c r="A21" s="334" t="s">
        <v>353</v>
      </c>
      <c r="B21" s="405">
        <v>42</v>
      </c>
      <c r="C21" s="406">
        <v>-10</v>
      </c>
      <c r="D21" s="406">
        <v>-20</v>
      </c>
      <c r="E21" s="406">
        <v>-30</v>
      </c>
      <c r="F21" s="346"/>
    </row>
    <row r="22" spans="1:16" s="8" customFormat="1" ht="16.350000000000001" customHeight="1">
      <c r="A22" s="225" t="s">
        <v>49</v>
      </c>
      <c r="B22" s="403">
        <v>102</v>
      </c>
      <c r="C22" s="404">
        <v>104</v>
      </c>
      <c r="D22" s="404">
        <v>60</v>
      </c>
      <c r="E22" s="404">
        <v>164</v>
      </c>
      <c r="F22" s="377"/>
    </row>
    <row r="23" spans="1:16" s="8" customFormat="1" ht="16.350000000000001" customHeight="1">
      <c r="A23" s="228" t="s">
        <v>370</v>
      </c>
      <c r="B23" s="403">
        <v>26</v>
      </c>
      <c r="C23" s="404">
        <v>-1</v>
      </c>
      <c r="D23" s="404">
        <v>7</v>
      </c>
      <c r="E23" s="404">
        <v>6</v>
      </c>
      <c r="F23" s="360"/>
    </row>
    <row r="24" spans="1:16" s="8" customFormat="1" ht="16.350000000000001" customHeight="1">
      <c r="A24" s="225" t="s">
        <v>50</v>
      </c>
      <c r="B24" s="403">
        <v>15</v>
      </c>
      <c r="C24" s="404">
        <v>2</v>
      </c>
      <c r="D24" s="404">
        <v>47</v>
      </c>
      <c r="E24" s="404">
        <v>49</v>
      </c>
      <c r="F24" s="377"/>
    </row>
    <row r="25" spans="1:16" s="8" customFormat="1" ht="16.350000000000001" customHeight="1">
      <c r="A25" s="225" t="s">
        <v>51</v>
      </c>
      <c r="B25" s="403">
        <v>-4</v>
      </c>
      <c r="C25" s="404">
        <v>2</v>
      </c>
      <c r="D25" s="404">
        <v>5</v>
      </c>
      <c r="E25" s="404">
        <v>7</v>
      </c>
      <c r="F25" s="377"/>
    </row>
    <row r="26" spans="1:16" s="8" customFormat="1" ht="16.350000000000001" customHeight="1">
      <c r="A26" s="225" t="s">
        <v>52</v>
      </c>
      <c r="B26" s="403">
        <v>-1</v>
      </c>
      <c r="C26" s="404">
        <v>-2</v>
      </c>
      <c r="D26" s="404">
        <v>1</v>
      </c>
      <c r="E26" s="404">
        <v>-1</v>
      </c>
      <c r="F26" s="377"/>
    </row>
    <row r="27" spans="1:16" s="29" customFormat="1" ht="16.350000000000001" customHeight="1">
      <c r="A27" s="334" t="s">
        <v>354</v>
      </c>
      <c r="B27" s="405">
        <v>138</v>
      </c>
      <c r="C27" s="406">
        <v>105</v>
      </c>
      <c r="D27" s="406">
        <v>120</v>
      </c>
      <c r="E27" s="406">
        <v>226</v>
      </c>
      <c r="F27" s="346"/>
    </row>
    <row r="28" spans="1:16" s="8" customFormat="1" ht="16.350000000000001" customHeight="1">
      <c r="A28" s="225" t="s">
        <v>246</v>
      </c>
      <c r="B28" s="403">
        <v>10</v>
      </c>
      <c r="C28" s="404">
        <v>8</v>
      </c>
      <c r="D28" s="404">
        <v>11</v>
      </c>
      <c r="E28" s="404">
        <v>19</v>
      </c>
      <c r="F28" s="377"/>
    </row>
    <row r="29" spans="1:16" s="8" customFormat="1" ht="16.350000000000001" customHeight="1">
      <c r="A29" s="334" t="s">
        <v>16</v>
      </c>
      <c r="B29" s="405">
        <v>189</v>
      </c>
      <c r="C29" s="406">
        <v>103</v>
      </c>
      <c r="D29" s="406">
        <v>111</v>
      </c>
      <c r="E29" s="406">
        <v>215</v>
      </c>
      <c r="F29" s="346"/>
    </row>
    <row r="30" spans="1:16" s="8" customFormat="1" ht="16.350000000000001" customHeight="1">
      <c r="A30" s="29"/>
      <c r="B30" s="52"/>
      <c r="C30" s="52"/>
      <c r="D30" s="52"/>
      <c r="E30" s="52"/>
      <c r="F30" s="346"/>
    </row>
    <row r="31" spans="1:16" s="8" customFormat="1" ht="16.350000000000001" customHeight="1">
      <c r="A31" s="31"/>
      <c r="B31" s="282" t="s">
        <v>385</v>
      </c>
      <c r="C31" s="284" t="s">
        <v>373</v>
      </c>
      <c r="D31" s="284" t="s">
        <v>347</v>
      </c>
      <c r="E31" s="284" t="s">
        <v>375</v>
      </c>
      <c r="F31" s="345"/>
    </row>
    <row r="32" spans="1:16" s="30" customFormat="1" ht="16.350000000000001" customHeight="1">
      <c r="B32" s="222"/>
      <c r="C32" s="221"/>
      <c r="D32" s="221"/>
      <c r="E32" s="221"/>
      <c r="F32" s="345"/>
    </row>
    <row r="33" spans="1:6" s="8" customFormat="1" ht="16.350000000000001" customHeight="1">
      <c r="A33" s="520" t="s">
        <v>359</v>
      </c>
      <c r="B33" s="227"/>
      <c r="C33" s="226"/>
      <c r="D33" s="226"/>
      <c r="E33" s="226"/>
      <c r="F33" s="378"/>
    </row>
    <row r="34" spans="1:6" s="8" customFormat="1" ht="16.350000000000001" customHeight="1">
      <c r="A34" s="519" t="s">
        <v>353</v>
      </c>
      <c r="B34" s="89"/>
      <c r="C34" s="57"/>
      <c r="D34" s="57"/>
      <c r="E34" s="57"/>
      <c r="F34" s="500"/>
    </row>
    <row r="35" spans="1:6" s="29" customFormat="1" ht="16.350000000000001" customHeight="1">
      <c r="A35" s="229" t="s">
        <v>94</v>
      </c>
      <c r="B35" s="92">
        <v>0.94599999999999995</v>
      </c>
      <c r="C35" s="126">
        <v>1.02</v>
      </c>
      <c r="D35" s="126">
        <v>1.0309999999999999</v>
      </c>
      <c r="E35" s="126">
        <v>1.026</v>
      </c>
      <c r="F35" s="377"/>
    </row>
    <row r="36" spans="1:6" s="29" customFormat="1" ht="16.350000000000001" customHeight="1">
      <c r="A36" s="259" t="s">
        <v>203</v>
      </c>
      <c r="B36" s="92">
        <v>0.751</v>
      </c>
      <c r="C36" s="126">
        <v>0.81699999999999995</v>
      </c>
      <c r="D36" s="126">
        <v>0.83399999999999996</v>
      </c>
      <c r="E36" s="126">
        <v>0.82599999999999996</v>
      </c>
      <c r="F36" s="501"/>
    </row>
    <row r="37" spans="1:6" s="29" customFormat="1" ht="16.350000000000001" customHeight="1">
      <c r="A37" s="259" t="s">
        <v>204</v>
      </c>
      <c r="B37" s="92">
        <v>0.19600000000000001</v>
      </c>
      <c r="C37" s="126">
        <v>0.20300000000000001</v>
      </c>
      <c r="D37" s="126">
        <v>0.19700000000000001</v>
      </c>
      <c r="E37" s="126">
        <v>0.2</v>
      </c>
      <c r="F37" s="501"/>
    </row>
    <row r="38" spans="1:6" s="8" customFormat="1" ht="16.350000000000001" customHeight="1">
      <c r="A38" s="519" t="s">
        <v>354</v>
      </c>
      <c r="B38" s="230"/>
      <c r="C38" s="231"/>
      <c r="D38" s="231"/>
      <c r="E38" s="231"/>
      <c r="F38" s="500"/>
    </row>
    <row r="39" spans="1:6" s="29" customFormat="1" ht="16.350000000000001" customHeight="1">
      <c r="A39" s="229" t="s">
        <v>94</v>
      </c>
      <c r="B39" s="92">
        <v>0.90800000000000003</v>
      </c>
      <c r="C39" s="126">
        <v>0.93</v>
      </c>
      <c r="D39" s="126">
        <v>0.90800000000000003</v>
      </c>
      <c r="E39" s="126">
        <v>0.92</v>
      </c>
      <c r="F39" s="377"/>
    </row>
    <row r="40" spans="1:6" s="29" customFormat="1" ht="16.350000000000001" customHeight="1">
      <c r="A40" s="259" t="s">
        <v>203</v>
      </c>
      <c r="B40" s="92">
        <v>0.6</v>
      </c>
      <c r="C40" s="126">
        <v>0.59899999999999998</v>
      </c>
      <c r="D40" s="126">
        <v>0.59699999999999998</v>
      </c>
      <c r="E40" s="126">
        <v>0.59799999999999998</v>
      </c>
      <c r="F40" s="501"/>
    </row>
    <row r="41" spans="1:6" s="29" customFormat="1" ht="16.350000000000001" customHeight="1">
      <c r="A41" s="259" t="s">
        <v>204</v>
      </c>
      <c r="B41" s="92">
        <v>0.308</v>
      </c>
      <c r="C41" s="126">
        <v>0.33200000000000002</v>
      </c>
      <c r="D41" s="126">
        <v>0.311</v>
      </c>
      <c r="E41" s="126">
        <v>0.32200000000000001</v>
      </c>
      <c r="F41" s="501"/>
    </row>
    <row r="42" spans="1:6" s="8" customFormat="1" ht="16.350000000000001" customHeight="1">
      <c r="A42" s="265" t="s">
        <v>16</v>
      </c>
      <c r="B42" s="92"/>
      <c r="C42" s="232"/>
      <c r="D42" s="232"/>
      <c r="E42" s="232"/>
      <c r="F42" s="500"/>
    </row>
    <row r="43" spans="1:6" s="29" customFormat="1" ht="16.350000000000001" customHeight="1">
      <c r="A43" s="229" t="s">
        <v>94</v>
      </c>
      <c r="B43" s="92">
        <v>0.92</v>
      </c>
      <c r="C43" s="126">
        <v>0.95699999999999996</v>
      </c>
      <c r="D43" s="126">
        <v>0.94899999999999995</v>
      </c>
      <c r="E43" s="126">
        <v>0.95299999999999996</v>
      </c>
      <c r="F43" s="377"/>
    </row>
    <row r="44" spans="1:6" s="29" customFormat="1" ht="16.350000000000001" customHeight="1">
      <c r="A44" s="259" t="s">
        <v>203</v>
      </c>
      <c r="B44" s="92">
        <v>0.64600000000000002</v>
      </c>
      <c r="C44" s="126">
        <v>0.66400000000000003</v>
      </c>
      <c r="D44" s="126">
        <v>0.67500000000000004</v>
      </c>
      <c r="E44" s="126">
        <v>0.67</v>
      </c>
      <c r="F44" s="501"/>
    </row>
    <row r="45" spans="1:6" s="29" customFormat="1" ht="16.350000000000001" customHeight="1">
      <c r="A45" s="259" t="s">
        <v>204</v>
      </c>
      <c r="B45" s="92">
        <v>0.27400000000000002</v>
      </c>
      <c r="C45" s="126">
        <v>0.29299999999999998</v>
      </c>
      <c r="D45" s="126">
        <v>0.27400000000000002</v>
      </c>
      <c r="E45" s="126">
        <v>0.28399999999999997</v>
      </c>
      <c r="F45" s="501"/>
    </row>
    <row r="46" spans="1:6" s="56" customFormat="1" ht="16.350000000000001" customHeight="1">
      <c r="A46" s="229"/>
      <c r="B46" s="118"/>
      <c r="C46" s="118"/>
      <c r="D46" s="118"/>
      <c r="E46" s="126"/>
      <c r="F46" s="229"/>
    </row>
    <row r="47" spans="1:6">
      <c r="A47" s="301"/>
      <c r="C47" s="2"/>
      <c r="D47" s="2"/>
      <c r="E47" s="2"/>
      <c r="F47" s="301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28"/>
  <sheetViews>
    <sheetView showGridLines="0" view="pageBreakPreview" zoomScaleNormal="85" zoomScaleSheetLayoutView="100" workbookViewId="0">
      <selection activeCell="A5" sqref="A5:D5"/>
    </sheetView>
  </sheetViews>
  <sheetFormatPr defaultColWidth="9.140625" defaultRowHeight="12.75"/>
  <cols>
    <col min="1" max="1" width="3.85546875" style="19" customWidth="1"/>
    <col min="2" max="4" width="64.85546875" style="19" customWidth="1"/>
    <col min="5" max="5" width="3.140625" style="19" customWidth="1"/>
    <col min="6" max="16384" width="9.140625" style="19"/>
  </cols>
  <sheetData>
    <row r="1" spans="1:35" s="14" customFormat="1" ht="8.4499999999999993" customHeight="1">
      <c r="D1" s="15"/>
      <c r="E1" s="16"/>
    </row>
    <row r="2" spans="1:35" s="79" customFormat="1" ht="33" customHeight="1">
      <c r="A2" s="578" t="s">
        <v>386</v>
      </c>
      <c r="B2" s="579"/>
      <c r="C2" s="579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</row>
    <row r="3" spans="1:35" ht="1.35" customHeight="1">
      <c r="A3" s="138"/>
      <c r="B3" s="139"/>
      <c r="C3" s="138"/>
      <c r="D3" s="13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</row>
    <row r="4" spans="1:35" s="17" customFormat="1" ht="11.25" customHeight="1">
      <c r="A4" s="580"/>
      <c r="B4" s="580"/>
      <c r="C4" s="580"/>
      <c r="D4" s="20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</row>
    <row r="5" spans="1:35" s="48" customFormat="1" ht="20.100000000000001" customHeight="1">
      <c r="A5" s="582"/>
      <c r="B5" s="583"/>
      <c r="C5" s="582"/>
      <c r="D5" s="583"/>
    </row>
    <row r="6" spans="1:35" s="17" customFormat="1" ht="17.100000000000001" customHeight="1">
      <c r="A6" s="71" t="s">
        <v>10</v>
      </c>
      <c r="B6" s="581" t="s">
        <v>383</v>
      </c>
      <c r="C6" s="581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</row>
    <row r="7" spans="1:35" s="17" customFormat="1" ht="17.100000000000001" customHeight="1">
      <c r="A7" s="71" t="s">
        <v>10</v>
      </c>
      <c r="B7" s="581" t="s">
        <v>120</v>
      </c>
      <c r="C7" s="581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</row>
    <row r="8" spans="1:35" s="17" customFormat="1" ht="17.100000000000001" customHeight="1">
      <c r="A8" s="71" t="s">
        <v>10</v>
      </c>
      <c r="B8" s="584" t="s">
        <v>391</v>
      </c>
      <c r="C8" s="584"/>
      <c r="D8" s="58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</row>
    <row r="9" spans="1:35" s="17" customFormat="1" ht="17.100000000000001" customHeight="1">
      <c r="A9" s="71"/>
      <c r="B9" s="584"/>
      <c r="C9" s="584"/>
      <c r="D9" s="58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</row>
    <row r="10" spans="1:35" s="17" customFormat="1" ht="17.100000000000001" customHeight="1">
      <c r="A10" s="71"/>
      <c r="B10" s="584"/>
      <c r="C10" s="584"/>
      <c r="D10" s="58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</row>
    <row r="11" spans="1:35" s="17" customFormat="1" ht="17.100000000000001" customHeight="1">
      <c r="A11" s="71"/>
      <c r="B11" s="584"/>
      <c r="C11" s="584"/>
      <c r="D11" s="58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</row>
    <row r="12" spans="1:35" s="17" customFormat="1" ht="17.100000000000001" customHeight="1">
      <c r="A12" s="71"/>
      <c r="B12" s="584"/>
      <c r="C12" s="584"/>
      <c r="D12" s="58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</row>
    <row r="13" spans="1:35" s="17" customFormat="1" ht="11.45" customHeight="1">
      <c r="A13" s="71"/>
      <c r="B13" s="584"/>
      <c r="C13" s="584"/>
      <c r="D13" s="58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</row>
    <row r="14" spans="1:35" s="18" customFormat="1" ht="17.100000000000001" customHeight="1">
      <c r="A14" s="264" t="s">
        <v>10</v>
      </c>
      <c r="B14" s="549" t="s">
        <v>376</v>
      </c>
      <c r="C14" s="549"/>
      <c r="D14" s="245"/>
    </row>
    <row r="15" spans="1:35" ht="17.100000000000001" customHeight="1">
      <c r="A15" s="71" t="s">
        <v>10</v>
      </c>
      <c r="B15" s="516" t="s">
        <v>276</v>
      </c>
      <c r="C15" s="516"/>
      <c r="D15" s="245"/>
    </row>
    <row r="16" spans="1:35" s="245" customFormat="1" ht="17.100000000000001" customHeight="1">
      <c r="A16" s="517" t="s">
        <v>10</v>
      </c>
      <c r="B16" s="516" t="s">
        <v>360</v>
      </c>
      <c r="C16" s="516"/>
    </row>
    <row r="17" spans="1:35" s="17" customFormat="1" ht="17.100000000000001" customHeight="1">
      <c r="A17" s="517" t="s">
        <v>10</v>
      </c>
      <c r="B17" s="536" t="s">
        <v>379</v>
      </c>
      <c r="D17" s="21"/>
      <c r="E17" s="21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</row>
    <row r="18" spans="1:35" s="17" customFormat="1" ht="17.100000000000001" customHeight="1">
      <c r="A18" s="71" t="s">
        <v>10</v>
      </c>
      <c r="B18" s="472" t="s">
        <v>11</v>
      </c>
      <c r="C18" s="472"/>
      <c r="D18" s="22"/>
      <c r="E18" s="22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</row>
    <row r="19" spans="1:35" ht="15.75" customHeight="1">
      <c r="A19" s="71" t="s">
        <v>10</v>
      </c>
      <c r="B19" s="516" t="s">
        <v>12</v>
      </c>
      <c r="C19" s="536"/>
    </row>
    <row r="20" spans="1:35" ht="15.75" customHeight="1">
      <c r="B20" s="248"/>
    </row>
    <row r="21" spans="1:35" ht="15.75" customHeight="1">
      <c r="B21" s="577"/>
      <c r="C21" s="577"/>
      <c r="D21" s="257"/>
      <c r="E21" s="257"/>
      <c r="F21" s="257"/>
      <c r="G21" s="257"/>
      <c r="H21" s="257"/>
      <c r="I21" s="257"/>
      <c r="J21" s="257"/>
      <c r="K21" s="257"/>
    </row>
    <row r="22" spans="1:35" ht="14.45" customHeight="1">
      <c r="B22" s="576"/>
      <c r="C22" s="576"/>
      <c r="D22" s="576"/>
    </row>
    <row r="24" spans="1:35" ht="15.75">
      <c r="B24" s="527"/>
    </row>
    <row r="25" spans="1:35" ht="15.75">
      <c r="B25" s="527"/>
    </row>
    <row r="26" spans="1:35" ht="15.75">
      <c r="B26" s="527"/>
    </row>
    <row r="27" spans="1:35" ht="15.75">
      <c r="B27" s="527"/>
    </row>
    <row r="28" spans="1:35" ht="15.75">
      <c r="B28" s="527"/>
    </row>
  </sheetData>
  <mergeCells count="8">
    <mergeCell ref="B22:D22"/>
    <mergeCell ref="B21:C21"/>
    <mergeCell ref="A2:C2"/>
    <mergeCell ref="A4:C4"/>
    <mergeCell ref="B6:C6"/>
    <mergeCell ref="A5:D5"/>
    <mergeCell ref="B7:C7"/>
    <mergeCell ref="B8:D13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F49"/>
  <sheetViews>
    <sheetView showGridLines="0" view="pageBreakPreview" zoomScaleNormal="70" zoomScaleSheetLayoutView="100" workbookViewId="0">
      <selection activeCell="A5" sqref="A5"/>
    </sheetView>
  </sheetViews>
  <sheetFormatPr defaultColWidth="9.140625" defaultRowHeight="12.75"/>
  <cols>
    <col min="1" max="1" width="144.7109375" style="14" customWidth="1"/>
    <col min="2" max="2" width="10.7109375" style="558" customWidth="1"/>
    <col min="3" max="5" width="10.85546875" style="33" customWidth="1"/>
    <col min="6" max="6" width="14" style="475" customWidth="1"/>
    <col min="7" max="16384" width="9.140625" style="14"/>
  </cols>
  <sheetData>
    <row r="1" spans="1:6" ht="50.1" customHeight="1">
      <c r="A1" s="42"/>
      <c r="F1" s="42"/>
    </row>
    <row r="2" spans="1:6" s="79" customFormat="1" ht="40.35" customHeight="1">
      <c r="A2" s="241" t="s">
        <v>212</v>
      </c>
      <c r="B2" s="176"/>
      <c r="C2" s="176"/>
      <c r="D2" s="176"/>
      <c r="E2" s="176"/>
      <c r="F2" s="496"/>
    </row>
    <row r="3" spans="1:6" s="17" customFormat="1" ht="1.35" customHeight="1">
      <c r="A3" s="177"/>
      <c r="B3" s="178"/>
      <c r="C3" s="178"/>
      <c r="D3" s="178"/>
      <c r="E3" s="178"/>
      <c r="F3" s="497"/>
    </row>
    <row r="4" spans="1:6" ht="9.6" customHeight="1">
      <c r="A4" s="43"/>
      <c r="B4" s="557"/>
      <c r="C4" s="557"/>
      <c r="D4" s="541"/>
      <c r="E4" s="544"/>
      <c r="F4" s="342"/>
    </row>
    <row r="5" spans="1:6" s="48" customFormat="1" ht="9.6" customHeight="1">
      <c r="A5" s="44"/>
      <c r="B5" s="45"/>
      <c r="C5" s="46"/>
      <c r="D5" s="46"/>
      <c r="E5" s="46"/>
      <c r="F5" s="498"/>
    </row>
    <row r="6" spans="1:6" ht="16.350000000000001" customHeight="1">
      <c r="A6" s="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05"/>
    </row>
    <row r="7" spans="1:6" ht="9" customHeight="1">
      <c r="A7" s="17"/>
      <c r="B7" s="90"/>
      <c r="C7" s="47"/>
      <c r="D7" s="47"/>
      <c r="E7" s="47"/>
      <c r="F7" s="305"/>
    </row>
    <row r="8" spans="1:6" ht="16.350000000000001" customHeight="1">
      <c r="A8" s="108" t="s">
        <v>119</v>
      </c>
      <c r="B8" s="145"/>
      <c r="C8" s="143"/>
      <c r="D8" s="143"/>
      <c r="E8" s="143"/>
      <c r="F8" s="371"/>
    </row>
    <row r="9" spans="1:6" s="43" customFormat="1" ht="16.350000000000001" customHeight="1">
      <c r="A9" s="117" t="s">
        <v>31</v>
      </c>
      <c r="B9" s="386">
        <v>57</v>
      </c>
      <c r="C9" s="387">
        <v>61</v>
      </c>
      <c r="D9" s="387">
        <v>48</v>
      </c>
      <c r="E9" s="387">
        <v>110</v>
      </c>
      <c r="F9" s="356"/>
    </row>
    <row r="10" spans="1:6" s="43" customFormat="1" ht="16.350000000000001" customHeight="1">
      <c r="A10" s="117" t="s">
        <v>146</v>
      </c>
      <c r="B10" s="386">
        <v>393</v>
      </c>
      <c r="C10" s="387">
        <v>363</v>
      </c>
      <c r="D10" s="387">
        <v>367</v>
      </c>
      <c r="E10" s="387">
        <v>730</v>
      </c>
      <c r="F10" s="356"/>
    </row>
    <row r="11" spans="1:6" s="43" customFormat="1" ht="16.350000000000001" customHeight="1">
      <c r="A11" s="117" t="s">
        <v>32</v>
      </c>
      <c r="B11" s="386">
        <v>119</v>
      </c>
      <c r="C11" s="387">
        <v>128</v>
      </c>
      <c r="D11" s="387">
        <v>125</v>
      </c>
      <c r="E11" s="387">
        <v>252</v>
      </c>
      <c r="F11" s="356"/>
    </row>
    <row r="12" spans="1:6" ht="16.350000000000001" customHeight="1">
      <c r="A12" s="117" t="s">
        <v>230</v>
      </c>
      <c r="B12" s="386">
        <v>0</v>
      </c>
      <c r="C12" s="387">
        <v>0</v>
      </c>
      <c r="D12" s="387">
        <v>1</v>
      </c>
      <c r="E12" s="387">
        <v>1</v>
      </c>
      <c r="F12" s="356"/>
    </row>
    <row r="13" spans="1:6" ht="16.350000000000001" customHeight="1">
      <c r="A13" s="281" t="s">
        <v>231</v>
      </c>
      <c r="B13" s="388">
        <v>569</v>
      </c>
      <c r="C13" s="389">
        <v>552</v>
      </c>
      <c r="D13" s="389">
        <v>541</v>
      </c>
      <c r="E13" s="389">
        <v>1093</v>
      </c>
      <c r="F13" s="344"/>
    </row>
    <row r="14" spans="1:6" ht="16.350000000000001" customHeight="1">
      <c r="A14" s="117" t="s">
        <v>33</v>
      </c>
      <c r="B14" s="386">
        <v>210</v>
      </c>
      <c r="C14" s="387">
        <v>203</v>
      </c>
      <c r="D14" s="387">
        <v>214</v>
      </c>
      <c r="E14" s="387">
        <v>417</v>
      </c>
      <c r="F14" s="356"/>
    </row>
    <row r="15" spans="1:6" ht="16.350000000000001" customHeight="1">
      <c r="A15" s="117" t="s">
        <v>207</v>
      </c>
      <c r="B15" s="386">
        <v>197</v>
      </c>
      <c r="C15" s="387">
        <v>193</v>
      </c>
      <c r="D15" s="387">
        <v>196</v>
      </c>
      <c r="E15" s="387">
        <v>389</v>
      </c>
      <c r="F15" s="356"/>
    </row>
    <row r="16" spans="1:6" ht="16.350000000000001" customHeight="1">
      <c r="A16" s="281" t="s">
        <v>232</v>
      </c>
      <c r="B16" s="388">
        <v>407</v>
      </c>
      <c r="C16" s="389">
        <v>396</v>
      </c>
      <c r="D16" s="389">
        <v>410</v>
      </c>
      <c r="E16" s="389">
        <v>806</v>
      </c>
      <c r="F16" s="344"/>
    </row>
    <row r="17" spans="1:6" ht="16.350000000000001" customHeight="1">
      <c r="A17" s="281" t="s">
        <v>233</v>
      </c>
      <c r="B17" s="388">
        <v>162</v>
      </c>
      <c r="C17" s="389">
        <v>156</v>
      </c>
      <c r="D17" s="389">
        <v>131</v>
      </c>
      <c r="E17" s="389">
        <v>287</v>
      </c>
      <c r="F17" s="344"/>
    </row>
    <row r="18" spans="1:6" s="43" customFormat="1" ht="16.350000000000001" customHeight="1">
      <c r="A18" s="117" t="s">
        <v>234</v>
      </c>
      <c r="B18" s="386">
        <v>-1</v>
      </c>
      <c r="C18" s="387">
        <v>-4</v>
      </c>
      <c r="D18" s="387">
        <v>2</v>
      </c>
      <c r="E18" s="387">
        <v>-3</v>
      </c>
      <c r="F18" s="356"/>
    </row>
    <row r="19" spans="1:6" ht="16.350000000000001" customHeight="1">
      <c r="A19" s="281" t="s">
        <v>399</v>
      </c>
      <c r="B19" s="388">
        <v>161</v>
      </c>
      <c r="C19" s="389">
        <v>152</v>
      </c>
      <c r="D19" s="389">
        <v>133</v>
      </c>
      <c r="E19" s="389">
        <v>285</v>
      </c>
      <c r="F19" s="344"/>
    </row>
    <row r="20" spans="1:6" ht="16.350000000000001" customHeight="1">
      <c r="A20" s="117" t="s">
        <v>35</v>
      </c>
      <c r="B20" s="386">
        <v>19</v>
      </c>
      <c r="C20" s="387">
        <v>11</v>
      </c>
      <c r="D20" s="387">
        <v>-22</v>
      </c>
      <c r="E20" s="387">
        <v>-11</v>
      </c>
      <c r="F20" s="356"/>
    </row>
    <row r="21" spans="1:6" ht="16.350000000000001" customHeight="1">
      <c r="A21" s="117" t="s">
        <v>117</v>
      </c>
      <c r="B21" s="386">
        <v>1</v>
      </c>
      <c r="C21" s="387">
        <v>5</v>
      </c>
      <c r="D21" s="387">
        <v>-1</v>
      </c>
      <c r="E21" s="387">
        <v>4</v>
      </c>
      <c r="F21" s="356"/>
    </row>
    <row r="22" spans="1:6" ht="16.350000000000001" customHeight="1">
      <c r="A22" s="117" t="s">
        <v>118</v>
      </c>
      <c r="B22" s="386">
        <v>15</v>
      </c>
      <c r="C22" s="387">
        <v>2</v>
      </c>
      <c r="D22" s="387">
        <v>-14</v>
      </c>
      <c r="E22" s="387">
        <v>-12</v>
      </c>
      <c r="F22" s="356"/>
    </row>
    <row r="23" spans="1:6" ht="16.350000000000001" customHeight="1">
      <c r="A23" s="120" t="s">
        <v>349</v>
      </c>
      <c r="B23" s="386">
        <v>2</v>
      </c>
      <c r="C23" s="387">
        <v>3</v>
      </c>
      <c r="D23" s="387">
        <v>-7</v>
      </c>
      <c r="E23" s="387">
        <v>-4</v>
      </c>
      <c r="F23" s="356"/>
    </row>
    <row r="24" spans="1:6" ht="16.350000000000001" customHeight="1">
      <c r="A24" s="117" t="s">
        <v>279</v>
      </c>
      <c r="B24" s="386">
        <v>-5</v>
      </c>
      <c r="C24" s="387">
        <v>-16</v>
      </c>
      <c r="D24" s="387">
        <v>-13</v>
      </c>
      <c r="E24" s="387">
        <v>-29</v>
      </c>
      <c r="F24" s="356"/>
    </row>
    <row r="25" spans="1:6" s="300" customFormat="1" ht="16.350000000000001" customHeight="1">
      <c r="A25" s="116" t="s">
        <v>295</v>
      </c>
      <c r="B25" s="386">
        <v>0</v>
      </c>
      <c r="C25" s="387">
        <v>0</v>
      </c>
      <c r="D25" s="387">
        <v>0</v>
      </c>
      <c r="E25" s="387">
        <v>0</v>
      </c>
      <c r="F25" s="356"/>
    </row>
    <row r="26" spans="1:6" ht="16.350000000000001" customHeight="1">
      <c r="A26" s="117" t="s">
        <v>73</v>
      </c>
      <c r="B26" s="386">
        <v>0</v>
      </c>
      <c r="C26" s="387">
        <v>-11</v>
      </c>
      <c r="D26" s="387">
        <v>0</v>
      </c>
      <c r="E26" s="387">
        <v>-11</v>
      </c>
      <c r="F26" s="356"/>
    </row>
    <row r="27" spans="1:6" ht="16.350000000000001" customHeight="1">
      <c r="A27" s="281" t="s">
        <v>36</v>
      </c>
      <c r="B27" s="388">
        <v>175</v>
      </c>
      <c r="C27" s="389">
        <v>136</v>
      </c>
      <c r="D27" s="389">
        <v>98</v>
      </c>
      <c r="E27" s="389">
        <v>234</v>
      </c>
      <c r="F27" s="344"/>
    </row>
    <row r="28" spans="1:6" ht="16.350000000000001" customHeight="1">
      <c r="A28" s="117" t="s">
        <v>1</v>
      </c>
      <c r="B28" s="386">
        <v>40</v>
      </c>
      <c r="C28" s="387">
        <v>39</v>
      </c>
      <c r="D28" s="387">
        <v>24</v>
      </c>
      <c r="E28" s="387">
        <v>63</v>
      </c>
      <c r="F28" s="356"/>
    </row>
    <row r="29" spans="1:6" ht="16.350000000000001" customHeight="1">
      <c r="A29" s="117" t="s">
        <v>2</v>
      </c>
      <c r="B29" s="386">
        <v>0</v>
      </c>
      <c r="C29" s="387">
        <v>0</v>
      </c>
      <c r="D29" s="387">
        <v>0</v>
      </c>
      <c r="E29" s="387">
        <v>0</v>
      </c>
      <c r="F29" s="356"/>
    </row>
    <row r="30" spans="1:6" ht="19.149999999999999" customHeight="1">
      <c r="A30" s="281" t="s">
        <v>3</v>
      </c>
      <c r="B30" s="388">
        <v>135</v>
      </c>
      <c r="C30" s="389">
        <v>97</v>
      </c>
      <c r="D30" s="389">
        <v>74</v>
      </c>
      <c r="E30" s="389">
        <v>171</v>
      </c>
      <c r="F30" s="344"/>
    </row>
    <row r="31" spans="1:6" s="48" customFormat="1" ht="5.25" customHeight="1">
      <c r="A31" s="45"/>
      <c r="B31" s="407"/>
      <c r="C31" s="408"/>
      <c r="D31" s="408"/>
      <c r="E31" s="408"/>
      <c r="F31" s="342"/>
    </row>
    <row r="32" spans="1:6" ht="16.350000000000001" customHeight="1">
      <c r="A32" s="108" t="s">
        <v>116</v>
      </c>
      <c r="B32" s="409"/>
      <c r="C32" s="411"/>
      <c r="D32" s="411"/>
      <c r="E32" s="411"/>
      <c r="F32" s="371"/>
    </row>
    <row r="33" spans="1:6" ht="16.350000000000001" customHeight="1">
      <c r="A33" s="117" t="s">
        <v>28</v>
      </c>
      <c r="B33" s="386">
        <v>659</v>
      </c>
      <c r="C33" s="387">
        <v>623</v>
      </c>
      <c r="D33" s="387">
        <v>554</v>
      </c>
      <c r="E33" s="387">
        <v>1177</v>
      </c>
      <c r="F33" s="343"/>
    </row>
    <row r="34" spans="1:6" ht="16.350000000000001" customHeight="1">
      <c r="A34" s="117" t="s">
        <v>99</v>
      </c>
      <c r="B34" s="386">
        <v>314</v>
      </c>
      <c r="C34" s="387">
        <v>264</v>
      </c>
      <c r="D34" s="387">
        <v>263</v>
      </c>
      <c r="E34" s="387">
        <v>527</v>
      </c>
      <c r="F34" s="343"/>
    </row>
    <row r="35" spans="1:6" ht="16.350000000000001" customHeight="1">
      <c r="A35" s="117" t="s">
        <v>97</v>
      </c>
      <c r="B35" s="386">
        <v>380</v>
      </c>
      <c r="C35" s="387">
        <v>326</v>
      </c>
      <c r="D35" s="387">
        <v>319</v>
      </c>
      <c r="E35" s="387">
        <v>644</v>
      </c>
      <c r="F35" s="343"/>
    </row>
    <row r="36" spans="1:6" ht="16.350000000000001" customHeight="1">
      <c r="A36" s="117" t="s">
        <v>346</v>
      </c>
      <c r="B36" s="386">
        <v>135</v>
      </c>
      <c r="C36" s="387">
        <v>99</v>
      </c>
      <c r="D36" s="387">
        <v>84</v>
      </c>
      <c r="E36" s="387">
        <v>183</v>
      </c>
      <c r="F36" s="343"/>
    </row>
    <row r="37" spans="1:6" ht="7.15" customHeight="1">
      <c r="A37" s="117"/>
      <c r="B37" s="253"/>
      <c r="C37" s="446"/>
      <c r="D37" s="446"/>
      <c r="E37" s="446"/>
      <c r="F37" s="343"/>
    </row>
    <row r="38" spans="1:6" ht="12" customHeight="1">
      <c r="A38" s="108" t="s">
        <v>4</v>
      </c>
      <c r="B38" s="400"/>
      <c r="C38" s="401"/>
      <c r="D38" s="401"/>
      <c r="E38" s="401"/>
      <c r="F38" s="371"/>
    </row>
    <row r="39" spans="1:6" ht="16.899999999999999" customHeight="1">
      <c r="A39" s="120" t="s">
        <v>459</v>
      </c>
      <c r="B39" s="386">
        <v>182</v>
      </c>
      <c r="C39" s="387">
        <v>135</v>
      </c>
      <c r="D39" s="387">
        <v>119</v>
      </c>
      <c r="E39" s="387">
        <v>253</v>
      </c>
      <c r="F39" s="117"/>
    </row>
    <row r="40" spans="1:6" s="43" customFormat="1" ht="16.350000000000001" customHeight="1">
      <c r="A40" s="122" t="s">
        <v>5</v>
      </c>
      <c r="B40" s="386">
        <v>1569</v>
      </c>
      <c r="C40" s="387">
        <v>1489</v>
      </c>
      <c r="D40" s="387">
        <v>1512</v>
      </c>
      <c r="E40" s="387">
        <v>3001</v>
      </c>
      <c r="F40" s="369"/>
    </row>
    <row r="41" spans="1:6" ht="16.350000000000001" customHeight="1">
      <c r="A41" s="120" t="s">
        <v>350</v>
      </c>
      <c r="B41" s="386">
        <v>216</v>
      </c>
      <c r="C41" s="387">
        <v>212</v>
      </c>
      <c r="D41" s="387">
        <v>220</v>
      </c>
      <c r="E41" s="387">
        <v>432</v>
      </c>
      <c r="F41" s="117"/>
    </row>
    <row r="42" spans="1:6" ht="16.350000000000001" customHeight="1">
      <c r="A42" s="120" t="s">
        <v>338</v>
      </c>
      <c r="B42" s="532">
        <v>17</v>
      </c>
      <c r="C42" s="387">
        <v>18</v>
      </c>
      <c r="D42" s="387">
        <v>18</v>
      </c>
      <c r="E42" s="387">
        <v>18</v>
      </c>
      <c r="F42" s="120"/>
    </row>
    <row r="43" spans="1:6" ht="16.350000000000001" customHeight="1">
      <c r="A43" s="120" t="s">
        <v>337</v>
      </c>
      <c r="B43" s="386">
        <v>27</v>
      </c>
      <c r="C43" s="387">
        <v>27</v>
      </c>
      <c r="D43" s="387">
        <v>26</v>
      </c>
      <c r="E43" s="387">
        <v>27</v>
      </c>
      <c r="F43" s="120"/>
    </row>
    <row r="44" spans="1:6" ht="16.350000000000001" customHeight="1">
      <c r="A44" s="120" t="s">
        <v>336</v>
      </c>
      <c r="B44" s="386">
        <v>9</v>
      </c>
      <c r="C44" s="387">
        <v>9</v>
      </c>
      <c r="D44" s="387">
        <v>8</v>
      </c>
      <c r="E44" s="387">
        <v>9</v>
      </c>
      <c r="F44" s="120"/>
    </row>
    <row r="45" spans="1:6" ht="16.350000000000001" customHeight="1">
      <c r="A45" s="120" t="s">
        <v>339</v>
      </c>
      <c r="B45" s="386">
        <v>25</v>
      </c>
      <c r="C45" s="387">
        <v>22</v>
      </c>
      <c r="D45" s="387">
        <v>20</v>
      </c>
      <c r="E45" s="387">
        <v>22</v>
      </c>
      <c r="F45" s="343"/>
    </row>
    <row r="46" spans="1:6" ht="16.350000000000001" customHeight="1">
      <c r="A46" s="117" t="s">
        <v>140</v>
      </c>
      <c r="B46" s="253">
        <v>4846</v>
      </c>
      <c r="C46" s="127">
        <v>4820</v>
      </c>
      <c r="D46" s="127">
        <v>4952</v>
      </c>
      <c r="E46" s="127">
        <v>4820</v>
      </c>
      <c r="F46" s="473"/>
    </row>
    <row r="47" spans="1:6" s="48" customFormat="1" ht="16.350000000000001" customHeight="1">
      <c r="A47" s="120"/>
      <c r="B47" s="118"/>
      <c r="C47" s="118"/>
      <c r="D47" s="118"/>
      <c r="E47" s="118"/>
      <c r="F47" s="343"/>
    </row>
    <row r="48" spans="1:6" s="341" customFormat="1">
      <c r="B48" s="558"/>
      <c r="C48" s="33"/>
      <c r="D48" s="33"/>
      <c r="E48" s="33"/>
      <c r="F48" s="475"/>
    </row>
    <row r="49" spans="2:6" s="341" customFormat="1">
      <c r="B49" s="558"/>
      <c r="C49" s="33"/>
      <c r="D49" s="33"/>
      <c r="E49" s="33"/>
      <c r="F49" s="47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F40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44.7109375" style="14" customWidth="1"/>
    <col min="2" max="2" width="10.7109375" style="558" customWidth="1"/>
    <col min="3" max="5" width="10.85546875" style="33" customWidth="1"/>
    <col min="6" max="6" width="12.7109375" style="475" customWidth="1"/>
    <col min="7" max="16384" width="9.140625" style="14"/>
  </cols>
  <sheetData>
    <row r="1" spans="1:6" ht="50.1" customHeight="1">
      <c r="A1" s="42"/>
      <c r="F1" s="42"/>
    </row>
    <row r="2" spans="1:6" s="79" customFormat="1" ht="40.35" customHeight="1">
      <c r="A2" s="241" t="s">
        <v>229</v>
      </c>
      <c r="B2" s="176"/>
      <c r="C2" s="176"/>
      <c r="D2" s="176"/>
      <c r="E2" s="176"/>
      <c r="F2" s="496"/>
    </row>
    <row r="3" spans="1:6" s="17" customFormat="1" ht="1.35" customHeight="1">
      <c r="A3" s="177"/>
      <c r="B3" s="178"/>
      <c r="C3" s="178"/>
      <c r="D3" s="178"/>
      <c r="E3" s="178"/>
      <c r="F3" s="497"/>
    </row>
    <row r="4" spans="1:6" ht="15" customHeight="1">
      <c r="A4" s="43"/>
      <c r="B4" s="557"/>
      <c r="C4" s="557"/>
      <c r="D4" s="541"/>
      <c r="E4" s="544"/>
      <c r="F4" s="342"/>
    </row>
    <row r="5" spans="1:6" s="48" customFormat="1" ht="15" customHeight="1">
      <c r="A5" s="44"/>
      <c r="B5" s="45"/>
      <c r="C5" s="46"/>
      <c r="D5" s="46"/>
      <c r="E5" s="46"/>
      <c r="F5" s="498"/>
    </row>
    <row r="6" spans="1:6" ht="16.350000000000001" customHeight="1">
      <c r="A6" s="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05"/>
    </row>
    <row r="7" spans="1:6" ht="16.350000000000001" customHeight="1">
      <c r="A7" s="17"/>
      <c r="B7" s="90"/>
      <c r="C7" s="88"/>
      <c r="D7" s="88"/>
      <c r="E7" s="88"/>
      <c r="F7" s="305"/>
    </row>
    <row r="8" spans="1:6" ht="16.350000000000001" customHeight="1">
      <c r="A8" s="108" t="s">
        <v>119</v>
      </c>
      <c r="B8" s="145"/>
      <c r="C8" s="141"/>
      <c r="D8" s="141"/>
      <c r="E8" s="141"/>
      <c r="F8" s="371"/>
    </row>
    <row r="9" spans="1:6" s="43" customFormat="1" ht="16.350000000000001" customHeight="1">
      <c r="A9" s="117" t="s">
        <v>31</v>
      </c>
      <c r="B9" s="386">
        <v>57</v>
      </c>
      <c r="C9" s="387">
        <v>61</v>
      </c>
      <c r="D9" s="387">
        <v>48</v>
      </c>
      <c r="E9" s="387">
        <v>109</v>
      </c>
      <c r="F9" s="343"/>
    </row>
    <row r="10" spans="1:6" s="43" customFormat="1" ht="16.350000000000001" customHeight="1">
      <c r="A10" s="117" t="s">
        <v>146</v>
      </c>
      <c r="B10" s="386">
        <v>393</v>
      </c>
      <c r="C10" s="387">
        <v>362</v>
      </c>
      <c r="D10" s="387">
        <v>360</v>
      </c>
      <c r="E10" s="387">
        <v>722</v>
      </c>
      <c r="F10" s="343"/>
    </row>
    <row r="11" spans="1:6" s="43" customFormat="1" ht="16.350000000000001" customHeight="1">
      <c r="A11" s="117" t="s">
        <v>32</v>
      </c>
      <c r="B11" s="386">
        <v>119</v>
      </c>
      <c r="C11" s="387">
        <v>128</v>
      </c>
      <c r="D11" s="387">
        <v>123</v>
      </c>
      <c r="E11" s="387">
        <v>251</v>
      </c>
      <c r="F11" s="117"/>
    </row>
    <row r="12" spans="1:6" ht="16.350000000000001" customHeight="1">
      <c r="A12" s="117" t="s">
        <v>230</v>
      </c>
      <c r="B12" s="386">
        <v>0</v>
      </c>
      <c r="C12" s="387">
        <v>0</v>
      </c>
      <c r="D12" s="387">
        <v>1</v>
      </c>
      <c r="E12" s="387">
        <v>1</v>
      </c>
      <c r="F12" s="117"/>
    </row>
    <row r="13" spans="1:6" ht="16.350000000000001" customHeight="1">
      <c r="A13" s="325" t="s">
        <v>231</v>
      </c>
      <c r="B13" s="388">
        <v>569</v>
      </c>
      <c r="C13" s="389">
        <v>551</v>
      </c>
      <c r="D13" s="389">
        <v>532</v>
      </c>
      <c r="E13" s="389">
        <v>1083</v>
      </c>
      <c r="F13" s="342"/>
    </row>
    <row r="14" spans="1:6" ht="16.350000000000001" customHeight="1">
      <c r="A14" s="117" t="s">
        <v>33</v>
      </c>
      <c r="B14" s="386">
        <v>210</v>
      </c>
      <c r="C14" s="387">
        <v>202</v>
      </c>
      <c r="D14" s="387">
        <v>210</v>
      </c>
      <c r="E14" s="387">
        <v>412</v>
      </c>
      <c r="F14" s="120"/>
    </row>
    <row r="15" spans="1:6" ht="16.350000000000001" customHeight="1">
      <c r="A15" s="117" t="s">
        <v>34</v>
      </c>
      <c r="B15" s="386">
        <v>197</v>
      </c>
      <c r="C15" s="387">
        <v>193</v>
      </c>
      <c r="D15" s="387">
        <v>193</v>
      </c>
      <c r="E15" s="387">
        <v>386</v>
      </c>
      <c r="F15" s="120"/>
    </row>
    <row r="16" spans="1:6" ht="16.350000000000001" customHeight="1">
      <c r="A16" s="325" t="s">
        <v>232</v>
      </c>
      <c r="B16" s="388">
        <v>407</v>
      </c>
      <c r="C16" s="389">
        <v>395</v>
      </c>
      <c r="D16" s="389">
        <v>403</v>
      </c>
      <c r="E16" s="389">
        <v>798</v>
      </c>
      <c r="F16" s="342"/>
    </row>
    <row r="17" spans="1:6" ht="16.350000000000001" customHeight="1">
      <c r="A17" s="333" t="s">
        <v>233</v>
      </c>
      <c r="B17" s="388">
        <v>162</v>
      </c>
      <c r="C17" s="389">
        <v>156</v>
      </c>
      <c r="D17" s="389">
        <v>129</v>
      </c>
      <c r="E17" s="389">
        <v>285</v>
      </c>
      <c r="F17" s="480"/>
    </row>
    <row r="18" spans="1:6" s="43" customFormat="1" ht="16.350000000000001" customHeight="1">
      <c r="A18" s="117" t="s">
        <v>234</v>
      </c>
      <c r="B18" s="386">
        <v>-1</v>
      </c>
      <c r="C18" s="387">
        <v>-4</v>
      </c>
      <c r="D18" s="387">
        <v>2</v>
      </c>
      <c r="E18" s="387">
        <v>-2</v>
      </c>
      <c r="F18" s="120"/>
    </row>
    <row r="19" spans="1:6" ht="16.350000000000001" customHeight="1">
      <c r="A19" s="333" t="s">
        <v>398</v>
      </c>
      <c r="B19" s="388">
        <v>161</v>
      </c>
      <c r="C19" s="389">
        <v>152</v>
      </c>
      <c r="D19" s="389">
        <v>131</v>
      </c>
      <c r="E19" s="389">
        <v>283</v>
      </c>
      <c r="F19" s="480"/>
    </row>
    <row r="20" spans="1:6" ht="16.350000000000001" customHeight="1">
      <c r="A20" s="117" t="s">
        <v>35</v>
      </c>
      <c r="B20" s="386">
        <v>19</v>
      </c>
      <c r="C20" s="387">
        <v>11</v>
      </c>
      <c r="D20" s="387">
        <v>-22</v>
      </c>
      <c r="E20" s="387">
        <v>-11</v>
      </c>
      <c r="F20" s="120"/>
    </row>
    <row r="21" spans="1:6" ht="16.350000000000001" customHeight="1">
      <c r="A21" s="117" t="s">
        <v>117</v>
      </c>
      <c r="B21" s="386">
        <v>1</v>
      </c>
      <c r="C21" s="387">
        <v>6</v>
      </c>
      <c r="D21" s="387">
        <v>-1</v>
      </c>
      <c r="E21" s="387">
        <v>4</v>
      </c>
      <c r="F21" s="120"/>
    </row>
    <row r="22" spans="1:6" ht="16.350000000000001" customHeight="1">
      <c r="A22" s="117" t="s">
        <v>118</v>
      </c>
      <c r="B22" s="386">
        <v>15</v>
      </c>
      <c r="C22" s="387">
        <v>2</v>
      </c>
      <c r="D22" s="387">
        <v>-14</v>
      </c>
      <c r="E22" s="387">
        <v>-12</v>
      </c>
      <c r="F22" s="120"/>
    </row>
    <row r="23" spans="1:6" ht="16.350000000000001" customHeight="1">
      <c r="A23" s="120" t="s">
        <v>349</v>
      </c>
      <c r="B23" s="386">
        <v>2</v>
      </c>
      <c r="C23" s="387">
        <v>3</v>
      </c>
      <c r="D23" s="387">
        <v>-7</v>
      </c>
      <c r="E23" s="387">
        <v>-4</v>
      </c>
      <c r="F23" s="123"/>
    </row>
    <row r="24" spans="1:6" ht="16.350000000000001" customHeight="1">
      <c r="A24" s="117" t="s">
        <v>279</v>
      </c>
      <c r="B24" s="386">
        <v>-5</v>
      </c>
      <c r="C24" s="387">
        <v>-16</v>
      </c>
      <c r="D24" s="387">
        <v>-13</v>
      </c>
      <c r="E24" s="387">
        <v>-29</v>
      </c>
      <c r="F24" s="120"/>
    </row>
    <row r="25" spans="1:6" s="300" customFormat="1" ht="16.350000000000001" customHeight="1">
      <c r="A25" s="116" t="s">
        <v>295</v>
      </c>
      <c r="B25" s="386">
        <v>0</v>
      </c>
      <c r="C25" s="387">
        <v>0</v>
      </c>
      <c r="D25" s="387">
        <v>0</v>
      </c>
      <c r="E25" s="387">
        <v>0</v>
      </c>
      <c r="F25" s="120"/>
    </row>
    <row r="26" spans="1:6" ht="16.350000000000001" customHeight="1">
      <c r="A26" s="117" t="s">
        <v>73</v>
      </c>
      <c r="B26" s="386">
        <v>0</v>
      </c>
      <c r="C26" s="387">
        <v>-11</v>
      </c>
      <c r="D26" s="387">
        <v>0</v>
      </c>
      <c r="E26" s="387">
        <v>-11</v>
      </c>
      <c r="F26" s="120"/>
    </row>
    <row r="27" spans="1:6" ht="16.350000000000001" customHeight="1">
      <c r="A27" s="325" t="s">
        <v>36</v>
      </c>
      <c r="B27" s="388">
        <v>175</v>
      </c>
      <c r="C27" s="389">
        <v>135</v>
      </c>
      <c r="D27" s="389">
        <v>97</v>
      </c>
      <c r="E27" s="389">
        <v>232</v>
      </c>
      <c r="F27" s="342"/>
    </row>
    <row r="28" spans="1:6" ht="16.350000000000001" customHeight="1">
      <c r="A28" s="117" t="s">
        <v>1</v>
      </c>
      <c r="B28" s="386">
        <v>40</v>
      </c>
      <c r="C28" s="387">
        <v>39</v>
      </c>
      <c r="D28" s="387">
        <v>24</v>
      </c>
      <c r="E28" s="387">
        <v>62</v>
      </c>
      <c r="F28" s="120"/>
    </row>
    <row r="29" spans="1:6" ht="16.350000000000001" customHeight="1">
      <c r="A29" s="117" t="s">
        <v>2</v>
      </c>
      <c r="B29" s="386">
        <v>0</v>
      </c>
      <c r="C29" s="387">
        <v>0</v>
      </c>
      <c r="D29" s="387">
        <v>0</v>
      </c>
      <c r="E29" s="387">
        <v>0</v>
      </c>
      <c r="F29" s="120"/>
    </row>
    <row r="30" spans="1:6" ht="16.350000000000001" customHeight="1">
      <c r="A30" s="325" t="s">
        <v>3</v>
      </c>
      <c r="B30" s="388">
        <v>135</v>
      </c>
      <c r="C30" s="389">
        <v>97</v>
      </c>
      <c r="D30" s="389">
        <v>73</v>
      </c>
      <c r="E30" s="389">
        <v>169</v>
      </c>
      <c r="F30" s="342"/>
    </row>
    <row r="31" spans="1:6" s="48" customFormat="1" ht="16.350000000000001" customHeight="1">
      <c r="A31" s="45"/>
      <c r="B31" s="431"/>
      <c r="C31" s="432"/>
      <c r="D31" s="432"/>
      <c r="E31" s="432"/>
      <c r="F31" s="45"/>
    </row>
    <row r="32" spans="1:6" ht="16.350000000000001" customHeight="1">
      <c r="A32" s="108" t="s">
        <v>116</v>
      </c>
      <c r="B32" s="433"/>
      <c r="C32" s="434"/>
      <c r="D32" s="434"/>
      <c r="E32" s="434"/>
      <c r="F32" s="495"/>
    </row>
    <row r="33" spans="1:6" ht="16.350000000000001" customHeight="1">
      <c r="A33" s="117" t="s">
        <v>97</v>
      </c>
      <c r="B33" s="403">
        <v>380</v>
      </c>
      <c r="C33" s="404">
        <v>323</v>
      </c>
      <c r="D33" s="404">
        <v>308</v>
      </c>
      <c r="E33" s="404">
        <v>631</v>
      </c>
      <c r="F33" s="473"/>
    </row>
    <row r="34" spans="1:6" ht="16.350000000000001" customHeight="1">
      <c r="A34" s="117"/>
      <c r="B34" s="435"/>
      <c r="C34" s="436"/>
      <c r="D34" s="436"/>
      <c r="E34" s="436"/>
      <c r="F34" s="473"/>
    </row>
    <row r="35" spans="1:6" ht="16.350000000000001" customHeight="1">
      <c r="A35" s="108" t="s">
        <v>4</v>
      </c>
      <c r="B35" s="437"/>
      <c r="C35" s="438"/>
      <c r="D35" s="438"/>
      <c r="E35" s="438"/>
      <c r="F35" s="495"/>
    </row>
    <row r="36" spans="1:6" s="43" customFormat="1" ht="16.350000000000001" customHeight="1">
      <c r="A36" s="122" t="s">
        <v>5</v>
      </c>
      <c r="B36" s="386">
        <v>1569</v>
      </c>
      <c r="C36" s="387">
        <v>1488</v>
      </c>
      <c r="D36" s="387">
        <v>1497</v>
      </c>
      <c r="E36" s="387">
        <v>2986</v>
      </c>
      <c r="F36" s="502"/>
    </row>
    <row r="37" spans="1:6" ht="16.350000000000001" customHeight="1">
      <c r="A37" s="120" t="s">
        <v>350</v>
      </c>
      <c r="B37" s="386">
        <v>216</v>
      </c>
      <c r="C37" s="387">
        <v>211</v>
      </c>
      <c r="D37" s="387">
        <v>216</v>
      </c>
      <c r="E37" s="387">
        <v>427</v>
      </c>
      <c r="F37" s="473"/>
    </row>
    <row r="38" spans="1:6" s="48" customFormat="1" ht="16.350000000000001" customHeight="1">
      <c r="A38" s="120"/>
      <c r="B38" s="50"/>
      <c r="C38" s="50"/>
      <c r="D38" s="50"/>
      <c r="E38" s="118"/>
      <c r="F38" s="343"/>
    </row>
    <row r="39" spans="1:6" s="341" customFormat="1">
      <c r="B39" s="558"/>
      <c r="C39" s="33"/>
      <c r="D39" s="33"/>
      <c r="E39" s="33"/>
      <c r="F39" s="475"/>
    </row>
    <row r="40" spans="1:6" s="341" customFormat="1">
      <c r="B40" s="558"/>
      <c r="C40" s="33"/>
      <c r="D40" s="33"/>
      <c r="E40" s="33"/>
      <c r="F40" s="47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F32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44.7109375" style="8" customWidth="1"/>
    <col min="2" max="2" width="10.7109375" style="8" customWidth="1"/>
    <col min="3" max="5" width="10.85546875" style="8" customWidth="1"/>
    <col min="6" max="6" width="14" style="8" customWidth="1"/>
    <col min="7" max="16384" width="9.140625" style="8"/>
  </cols>
  <sheetData>
    <row r="1" spans="1:6" ht="50.1" customHeight="1">
      <c r="A1" s="28"/>
      <c r="F1" s="28"/>
    </row>
    <row r="2" spans="1:6" s="32" customFormat="1" ht="40.15" customHeight="1">
      <c r="A2" s="240" t="s">
        <v>236</v>
      </c>
      <c r="B2" s="186"/>
      <c r="C2" s="186"/>
      <c r="D2" s="186"/>
      <c r="E2" s="186"/>
      <c r="F2" s="503"/>
    </row>
    <row r="3" spans="1:6" s="31" customFormat="1" ht="1.1499999999999999" customHeight="1">
      <c r="A3" s="187"/>
      <c r="B3" s="188"/>
      <c r="C3" s="188"/>
      <c r="D3" s="188"/>
      <c r="E3" s="188"/>
      <c r="F3" s="504"/>
    </row>
    <row r="4" spans="1:6" ht="15" customHeight="1">
      <c r="A4" s="29"/>
      <c r="B4" s="29"/>
      <c r="C4" s="29"/>
      <c r="D4" s="29"/>
      <c r="E4" s="29"/>
      <c r="F4" s="346"/>
    </row>
    <row r="5" spans="1:6" ht="15" customHeight="1">
      <c r="A5" s="29"/>
      <c r="B5" s="29"/>
      <c r="C5" s="29"/>
      <c r="D5" s="29"/>
      <c r="E5" s="29"/>
      <c r="F5" s="346"/>
    </row>
    <row r="6" spans="1:6" ht="16.350000000000001" customHeight="1">
      <c r="A6" s="115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77"/>
    </row>
    <row r="7" spans="1:6" s="30" customFormat="1" ht="16.350000000000001" customHeight="1">
      <c r="B7" s="222"/>
      <c r="C7" s="221"/>
      <c r="D7" s="221"/>
      <c r="E7" s="221"/>
      <c r="F7" s="345"/>
    </row>
    <row r="8" spans="1:6" ht="16.350000000000001" customHeight="1">
      <c r="A8" s="147" t="s">
        <v>95</v>
      </c>
      <c r="B8" s="223"/>
      <c r="C8" s="96"/>
      <c r="D8" s="96"/>
      <c r="E8" s="96"/>
      <c r="F8" s="378"/>
    </row>
    <row r="9" spans="1:6" ht="16.350000000000001" customHeight="1">
      <c r="A9" s="228" t="s">
        <v>17</v>
      </c>
      <c r="B9" s="386">
        <v>388</v>
      </c>
      <c r="C9" s="387">
        <v>410</v>
      </c>
      <c r="D9" s="387">
        <v>405</v>
      </c>
      <c r="E9" s="387">
        <v>815</v>
      </c>
      <c r="F9" s="360"/>
    </row>
    <row r="10" spans="1:6" ht="16.350000000000001" customHeight="1">
      <c r="A10" s="124" t="s">
        <v>53</v>
      </c>
      <c r="B10" s="386">
        <v>192</v>
      </c>
      <c r="C10" s="387">
        <v>196</v>
      </c>
      <c r="D10" s="387">
        <v>184</v>
      </c>
      <c r="E10" s="387">
        <v>380</v>
      </c>
      <c r="F10" s="360"/>
    </row>
    <row r="11" spans="1:6" ht="16.350000000000001" customHeight="1">
      <c r="A11" s="124" t="s">
        <v>22</v>
      </c>
      <c r="B11" s="386">
        <v>320</v>
      </c>
      <c r="C11" s="387">
        <v>256</v>
      </c>
      <c r="D11" s="387">
        <v>300</v>
      </c>
      <c r="E11" s="387">
        <v>556</v>
      </c>
      <c r="F11" s="360"/>
    </row>
    <row r="12" spans="1:6" ht="16.350000000000001" customHeight="1">
      <c r="A12" s="124" t="s">
        <v>402</v>
      </c>
      <c r="B12" s="386">
        <v>669</v>
      </c>
      <c r="C12" s="387">
        <v>627</v>
      </c>
      <c r="D12" s="387">
        <v>623</v>
      </c>
      <c r="E12" s="387">
        <v>1250</v>
      </c>
      <c r="F12" s="360"/>
    </row>
    <row r="13" spans="1:6" ht="16.350000000000001" customHeight="1">
      <c r="A13" s="326" t="s">
        <v>54</v>
      </c>
      <c r="B13" s="388">
        <v>1569</v>
      </c>
      <c r="C13" s="389">
        <v>1489</v>
      </c>
      <c r="D13" s="389">
        <v>1512</v>
      </c>
      <c r="E13" s="389">
        <v>3001</v>
      </c>
      <c r="F13" s="358"/>
    </row>
    <row r="14" spans="1:6" ht="16.350000000000001" customHeight="1">
      <c r="A14" s="233"/>
      <c r="B14" s="439"/>
      <c r="C14" s="439"/>
      <c r="D14" s="439"/>
      <c r="E14" s="439"/>
      <c r="F14" s="358"/>
    </row>
    <row r="15" spans="1:6" ht="16.350000000000001" customHeight="1">
      <c r="A15" s="115" t="s">
        <v>14</v>
      </c>
      <c r="B15" s="425" t="s">
        <v>385</v>
      </c>
      <c r="C15" s="426" t="s">
        <v>373</v>
      </c>
      <c r="D15" s="426" t="s">
        <v>347</v>
      </c>
      <c r="E15" s="426" t="s">
        <v>375</v>
      </c>
      <c r="F15" s="377"/>
    </row>
    <row r="16" spans="1:6" s="30" customFormat="1" ht="16.350000000000001" customHeight="1">
      <c r="B16" s="427"/>
      <c r="C16" s="428"/>
      <c r="D16" s="428"/>
      <c r="E16" s="428"/>
      <c r="F16" s="345"/>
    </row>
    <row r="17" spans="1:6" ht="16.350000000000001" customHeight="1">
      <c r="A17" s="147" t="s">
        <v>66</v>
      </c>
      <c r="B17" s="440"/>
      <c r="C17" s="441"/>
      <c r="D17" s="441"/>
      <c r="E17" s="441"/>
      <c r="F17" s="378"/>
    </row>
    <row r="18" spans="1:6" ht="16.350000000000001" customHeight="1">
      <c r="A18" s="228" t="s">
        <v>17</v>
      </c>
      <c r="B18" s="386">
        <v>30</v>
      </c>
      <c r="C18" s="387">
        <v>46</v>
      </c>
      <c r="D18" s="387">
        <v>19</v>
      </c>
      <c r="E18" s="387">
        <v>65</v>
      </c>
      <c r="F18" s="360"/>
    </row>
    <row r="19" spans="1:6" ht="16.350000000000001" customHeight="1">
      <c r="A19" s="124" t="s">
        <v>53</v>
      </c>
      <c r="B19" s="386">
        <v>38</v>
      </c>
      <c r="C19" s="387">
        <v>36</v>
      </c>
      <c r="D19" s="387">
        <v>44</v>
      </c>
      <c r="E19" s="387">
        <v>81</v>
      </c>
      <c r="F19" s="360"/>
    </row>
    <row r="20" spans="1:6" ht="16.350000000000001" customHeight="1">
      <c r="A20" s="124" t="s">
        <v>22</v>
      </c>
      <c r="B20" s="386">
        <v>16</v>
      </c>
      <c r="C20" s="387">
        <v>19</v>
      </c>
      <c r="D20" s="387">
        <v>14</v>
      </c>
      <c r="E20" s="387">
        <v>32</v>
      </c>
      <c r="F20" s="360"/>
    </row>
    <row r="21" spans="1:6" ht="16.350000000000001" customHeight="1">
      <c r="A21" s="124" t="s">
        <v>402</v>
      </c>
      <c r="B21" s="386">
        <v>78</v>
      </c>
      <c r="C21" s="387">
        <v>51</v>
      </c>
      <c r="D21" s="387">
        <v>55</v>
      </c>
      <c r="E21" s="387">
        <v>107</v>
      </c>
      <c r="F21" s="360"/>
    </row>
    <row r="22" spans="1:6" ht="16.350000000000001" customHeight="1">
      <c r="A22" s="326" t="s">
        <v>54</v>
      </c>
      <c r="B22" s="388">
        <v>161</v>
      </c>
      <c r="C22" s="389">
        <v>152</v>
      </c>
      <c r="D22" s="389">
        <v>133</v>
      </c>
      <c r="E22" s="389">
        <v>285</v>
      </c>
      <c r="F22" s="358"/>
    </row>
    <row r="23" spans="1:6" ht="16.350000000000001" customHeight="1">
      <c r="A23" s="234"/>
      <c r="B23" s="247"/>
      <c r="C23" s="247"/>
      <c r="D23" s="247"/>
      <c r="E23" s="247"/>
      <c r="F23" s="505"/>
    </row>
    <row r="24" spans="1:6" ht="16.350000000000001" customHeight="1">
      <c r="A24" s="115" t="s">
        <v>14</v>
      </c>
      <c r="B24" s="425" t="s">
        <v>385</v>
      </c>
      <c r="C24" s="426" t="s">
        <v>373</v>
      </c>
      <c r="D24" s="426" t="s">
        <v>347</v>
      </c>
      <c r="E24" s="426" t="s">
        <v>375</v>
      </c>
      <c r="F24" s="377"/>
    </row>
    <row r="25" spans="1:6" s="30" customFormat="1" ht="16.350000000000001" customHeight="1">
      <c r="B25" s="427"/>
      <c r="C25" s="428"/>
      <c r="D25" s="428"/>
      <c r="E25" s="428"/>
      <c r="F25" s="345"/>
    </row>
    <row r="26" spans="1:6" ht="16.350000000000001" customHeight="1">
      <c r="A26" s="147" t="s">
        <v>67</v>
      </c>
      <c r="B26" s="440"/>
      <c r="C26" s="441"/>
      <c r="D26" s="441"/>
      <c r="E26" s="441"/>
      <c r="F26" s="378"/>
    </row>
    <row r="27" spans="1:6" ht="16.350000000000001" customHeight="1">
      <c r="A27" s="228" t="s">
        <v>17</v>
      </c>
      <c r="B27" s="386">
        <v>51</v>
      </c>
      <c r="C27" s="387">
        <v>38</v>
      </c>
      <c r="D27" s="387">
        <v>40</v>
      </c>
      <c r="E27" s="387">
        <v>77</v>
      </c>
      <c r="F27" s="360"/>
    </row>
    <row r="28" spans="1:6" ht="16.350000000000001" customHeight="1">
      <c r="A28" s="124" t="s">
        <v>53</v>
      </c>
      <c r="B28" s="386">
        <v>67</v>
      </c>
      <c r="C28" s="387">
        <v>79</v>
      </c>
      <c r="D28" s="387">
        <v>55</v>
      </c>
      <c r="E28" s="387">
        <v>134</v>
      </c>
      <c r="F28" s="124"/>
    </row>
    <row r="29" spans="1:6" ht="16.350000000000001" customHeight="1">
      <c r="A29" s="124" t="s">
        <v>22</v>
      </c>
      <c r="B29" s="386">
        <v>68</v>
      </c>
      <c r="C29" s="387">
        <v>45</v>
      </c>
      <c r="D29" s="387">
        <v>54</v>
      </c>
      <c r="E29" s="387">
        <v>100</v>
      </c>
      <c r="F29" s="124"/>
    </row>
    <row r="30" spans="1:6" ht="16.350000000000001" customHeight="1">
      <c r="A30" s="124" t="s">
        <v>402</v>
      </c>
      <c r="B30" s="386">
        <v>194</v>
      </c>
      <c r="C30" s="387">
        <v>164</v>
      </c>
      <c r="D30" s="387">
        <v>170</v>
      </c>
      <c r="E30" s="387">
        <v>333</v>
      </c>
      <c r="F30" s="124"/>
    </row>
    <row r="31" spans="1:6" ht="16.350000000000001" customHeight="1">
      <c r="A31" s="326" t="s">
        <v>54</v>
      </c>
      <c r="B31" s="388">
        <v>380</v>
      </c>
      <c r="C31" s="389">
        <v>326</v>
      </c>
      <c r="D31" s="389">
        <v>319</v>
      </c>
      <c r="E31" s="389">
        <v>644</v>
      </c>
      <c r="F31" s="358"/>
    </row>
    <row r="32" spans="1:6" ht="16.350000000000001" customHeight="1">
      <c r="A32" s="236"/>
      <c r="B32" s="235"/>
      <c r="C32" s="235"/>
      <c r="D32" s="235"/>
      <c r="F32" s="236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F33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44.7109375" style="14" customWidth="1"/>
    <col min="2" max="3" width="10.7109375" style="558" customWidth="1"/>
    <col min="4" max="4" width="10.7109375" style="542" customWidth="1"/>
    <col min="5" max="5" width="10.7109375" style="545" customWidth="1"/>
    <col min="6" max="6" width="14" style="475" customWidth="1"/>
    <col min="7" max="16384" width="9.140625" style="14"/>
  </cols>
  <sheetData>
    <row r="1" spans="1:6" ht="50.1" customHeight="1">
      <c r="A1" s="42"/>
      <c r="F1" s="42"/>
    </row>
    <row r="2" spans="1:6" s="32" customFormat="1" ht="39.75" customHeight="1">
      <c r="A2" s="240" t="s">
        <v>239</v>
      </c>
      <c r="B2" s="186"/>
      <c r="C2" s="186"/>
      <c r="D2" s="186"/>
      <c r="E2" s="186"/>
      <c r="F2" s="503"/>
    </row>
    <row r="3" spans="1:6" s="17" customFormat="1" ht="1.1499999999999999" customHeight="1">
      <c r="A3" s="177"/>
      <c r="B3" s="178"/>
      <c r="C3" s="178"/>
      <c r="D3" s="178"/>
      <c r="E3" s="178"/>
      <c r="F3" s="497"/>
    </row>
    <row r="4" spans="1:6" ht="15" customHeight="1">
      <c r="A4" s="43"/>
      <c r="B4" s="557"/>
      <c r="C4" s="557"/>
      <c r="D4" s="541"/>
      <c r="E4" s="544"/>
      <c r="F4" s="342"/>
    </row>
    <row r="5" spans="1:6" ht="15" customHeight="1">
      <c r="A5" s="43"/>
      <c r="B5" s="557"/>
      <c r="C5" s="557"/>
      <c r="D5" s="541"/>
      <c r="E5" s="544"/>
      <c r="F5" s="342"/>
    </row>
    <row r="6" spans="1:6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43"/>
    </row>
    <row r="7" spans="1:6" s="48" customFormat="1" ht="16.350000000000001" customHeight="1">
      <c r="B7" s="222"/>
      <c r="C7" s="221"/>
      <c r="D7" s="221"/>
      <c r="E7" s="221"/>
      <c r="F7" s="305"/>
    </row>
    <row r="8" spans="1:6" ht="16.350000000000001" customHeight="1">
      <c r="A8" s="108" t="s">
        <v>95</v>
      </c>
      <c r="B8" s="223"/>
      <c r="C8" s="96"/>
      <c r="D8" s="96"/>
      <c r="E8" s="96"/>
      <c r="F8" s="371"/>
    </row>
    <row r="9" spans="1:6" ht="16.350000000000001" customHeight="1">
      <c r="A9" s="122" t="s">
        <v>17</v>
      </c>
      <c r="B9" s="468">
        <v>388</v>
      </c>
      <c r="C9" s="469">
        <v>410</v>
      </c>
      <c r="D9" s="469">
        <v>405</v>
      </c>
      <c r="E9" s="469">
        <v>815</v>
      </c>
      <c r="F9" s="369"/>
    </row>
    <row r="10" spans="1:6" ht="16.350000000000001" customHeight="1">
      <c r="A10" s="119" t="s">
        <v>53</v>
      </c>
      <c r="B10" s="468">
        <v>192</v>
      </c>
      <c r="C10" s="469">
        <v>194</v>
      </c>
      <c r="D10" s="469">
        <v>179</v>
      </c>
      <c r="E10" s="469">
        <v>373</v>
      </c>
      <c r="F10" s="369"/>
    </row>
    <row r="11" spans="1:6" ht="16.350000000000001" customHeight="1">
      <c r="A11" s="119" t="s">
        <v>22</v>
      </c>
      <c r="B11" s="468">
        <v>320</v>
      </c>
      <c r="C11" s="469">
        <v>256</v>
      </c>
      <c r="D11" s="469">
        <v>300</v>
      </c>
      <c r="E11" s="469">
        <v>556</v>
      </c>
      <c r="F11" s="369"/>
    </row>
    <row r="12" spans="1:6" ht="16.350000000000001" customHeight="1">
      <c r="A12" s="124" t="s">
        <v>402</v>
      </c>
      <c r="B12" s="468">
        <v>669</v>
      </c>
      <c r="C12" s="469">
        <v>629</v>
      </c>
      <c r="D12" s="469">
        <v>613</v>
      </c>
      <c r="E12" s="469">
        <v>1242</v>
      </c>
      <c r="F12" s="369"/>
    </row>
    <row r="13" spans="1:6" ht="16.350000000000001" customHeight="1">
      <c r="A13" s="332" t="s">
        <v>54</v>
      </c>
      <c r="B13" s="470">
        <v>1569</v>
      </c>
      <c r="C13" s="471">
        <v>1488</v>
      </c>
      <c r="D13" s="471">
        <v>1497</v>
      </c>
      <c r="E13" s="471">
        <v>2986</v>
      </c>
      <c r="F13" s="483"/>
    </row>
    <row r="14" spans="1:6" ht="16.350000000000001" customHeight="1">
      <c r="A14" s="58"/>
      <c r="B14" s="233"/>
      <c r="C14" s="233"/>
      <c r="D14" s="233"/>
      <c r="E14" s="233"/>
      <c r="F14" s="483"/>
    </row>
    <row r="15" spans="1:6" ht="16.350000000000001" customHeight="1">
      <c r="A15" s="117" t="s">
        <v>14</v>
      </c>
      <c r="B15" s="282" t="s">
        <v>385</v>
      </c>
      <c r="C15" s="284" t="s">
        <v>373</v>
      </c>
      <c r="D15" s="284" t="s">
        <v>347</v>
      </c>
      <c r="E15" s="284" t="s">
        <v>375</v>
      </c>
      <c r="F15" s="343"/>
    </row>
    <row r="16" spans="1:6" s="48" customFormat="1" ht="16.350000000000001" customHeight="1">
      <c r="B16" s="222"/>
      <c r="C16" s="221"/>
      <c r="D16" s="221"/>
      <c r="E16" s="221"/>
      <c r="F16" s="305"/>
    </row>
    <row r="17" spans="1:6" ht="16.350000000000001" customHeight="1">
      <c r="A17" s="108" t="s">
        <v>66</v>
      </c>
      <c r="B17" s="223"/>
      <c r="C17" s="96"/>
      <c r="D17" s="96"/>
      <c r="E17" s="96"/>
      <c r="F17" s="371"/>
    </row>
    <row r="18" spans="1:6" ht="16.350000000000001" customHeight="1">
      <c r="A18" s="122" t="s">
        <v>17</v>
      </c>
      <c r="B18" s="468">
        <v>30</v>
      </c>
      <c r="C18" s="469">
        <v>46</v>
      </c>
      <c r="D18" s="469">
        <v>19</v>
      </c>
      <c r="E18" s="469">
        <v>65</v>
      </c>
      <c r="F18" s="369"/>
    </row>
    <row r="19" spans="1:6" ht="16.350000000000001" customHeight="1">
      <c r="A19" s="119" t="s">
        <v>53</v>
      </c>
      <c r="B19" s="468">
        <v>38</v>
      </c>
      <c r="C19" s="469">
        <v>36</v>
      </c>
      <c r="D19" s="469">
        <v>43</v>
      </c>
      <c r="E19" s="469">
        <v>79</v>
      </c>
      <c r="F19" s="369"/>
    </row>
    <row r="20" spans="1:6" ht="16.350000000000001" customHeight="1">
      <c r="A20" s="119" t="s">
        <v>22</v>
      </c>
      <c r="B20" s="468">
        <v>16</v>
      </c>
      <c r="C20" s="469">
        <v>19</v>
      </c>
      <c r="D20" s="469">
        <v>14</v>
      </c>
      <c r="E20" s="469">
        <v>32</v>
      </c>
      <c r="F20" s="369"/>
    </row>
    <row r="21" spans="1:6" ht="16.350000000000001" customHeight="1">
      <c r="A21" s="124" t="s">
        <v>402</v>
      </c>
      <c r="B21" s="468">
        <v>78</v>
      </c>
      <c r="C21" s="469">
        <v>52</v>
      </c>
      <c r="D21" s="469">
        <v>55</v>
      </c>
      <c r="E21" s="469">
        <v>107</v>
      </c>
      <c r="F21" s="369"/>
    </row>
    <row r="22" spans="1:6" ht="16.350000000000001" customHeight="1">
      <c r="A22" s="332" t="s">
        <v>54</v>
      </c>
      <c r="B22" s="470">
        <v>161</v>
      </c>
      <c r="C22" s="471">
        <v>152</v>
      </c>
      <c r="D22" s="471">
        <v>131</v>
      </c>
      <c r="E22" s="471">
        <v>283</v>
      </c>
      <c r="F22" s="483"/>
    </row>
    <row r="23" spans="1:6" ht="16.350000000000001" customHeight="1">
      <c r="A23" s="179"/>
      <c r="B23" s="8"/>
      <c r="C23" s="8"/>
      <c r="D23" s="8"/>
      <c r="E23" s="8"/>
      <c r="F23" s="506"/>
    </row>
    <row r="24" spans="1:6" ht="16.350000000000001" customHeight="1">
      <c r="A24" s="117" t="s">
        <v>14</v>
      </c>
      <c r="B24" s="282" t="s">
        <v>385</v>
      </c>
      <c r="C24" s="284" t="s">
        <v>373</v>
      </c>
      <c r="D24" s="284" t="s">
        <v>347</v>
      </c>
      <c r="E24" s="284" t="s">
        <v>375</v>
      </c>
      <c r="F24" s="343"/>
    </row>
    <row r="25" spans="1:6" s="48" customFormat="1" ht="16.350000000000001" customHeight="1">
      <c r="B25" s="222"/>
      <c r="C25" s="221"/>
      <c r="D25" s="221"/>
      <c r="E25" s="221"/>
      <c r="F25" s="305"/>
    </row>
    <row r="26" spans="1:6" ht="16.350000000000001" customHeight="1">
      <c r="A26" s="108" t="s">
        <v>67</v>
      </c>
      <c r="B26" s="223"/>
      <c r="C26" s="96"/>
      <c r="D26" s="96"/>
      <c r="E26" s="96"/>
      <c r="F26" s="371"/>
    </row>
    <row r="27" spans="1:6" ht="16.350000000000001" customHeight="1">
      <c r="A27" s="122" t="s">
        <v>17</v>
      </c>
      <c r="B27" s="468">
        <v>51</v>
      </c>
      <c r="C27" s="469">
        <v>38</v>
      </c>
      <c r="D27" s="469">
        <v>40</v>
      </c>
      <c r="E27" s="469">
        <v>77</v>
      </c>
      <c r="F27" s="369"/>
    </row>
    <row r="28" spans="1:6" ht="16.350000000000001" customHeight="1">
      <c r="A28" s="119" t="s">
        <v>53</v>
      </c>
      <c r="B28" s="468">
        <v>67</v>
      </c>
      <c r="C28" s="469">
        <v>79</v>
      </c>
      <c r="D28" s="469">
        <v>54</v>
      </c>
      <c r="E28" s="469">
        <v>132</v>
      </c>
      <c r="F28" s="369"/>
    </row>
    <row r="29" spans="1:6" ht="16.350000000000001" customHeight="1">
      <c r="A29" s="119" t="s">
        <v>22</v>
      </c>
      <c r="B29" s="468">
        <v>68</v>
      </c>
      <c r="C29" s="469">
        <v>45</v>
      </c>
      <c r="D29" s="469">
        <v>54</v>
      </c>
      <c r="E29" s="469">
        <v>100</v>
      </c>
      <c r="F29" s="369"/>
    </row>
    <row r="30" spans="1:6" ht="16.350000000000001" customHeight="1">
      <c r="A30" s="124" t="s">
        <v>402</v>
      </c>
      <c r="B30" s="468">
        <v>194</v>
      </c>
      <c r="C30" s="469">
        <v>162</v>
      </c>
      <c r="D30" s="469">
        <v>160</v>
      </c>
      <c r="E30" s="469">
        <v>322</v>
      </c>
      <c r="F30" s="369"/>
    </row>
    <row r="31" spans="1:6" ht="16.350000000000001" customHeight="1">
      <c r="A31" s="332" t="s">
        <v>54</v>
      </c>
      <c r="B31" s="470">
        <v>380</v>
      </c>
      <c r="C31" s="471">
        <v>323</v>
      </c>
      <c r="D31" s="471">
        <v>308</v>
      </c>
      <c r="E31" s="471">
        <v>631</v>
      </c>
      <c r="F31" s="483"/>
    </row>
    <row r="32" spans="1:6" ht="16.350000000000001" customHeight="1">
      <c r="A32" s="181"/>
      <c r="B32" s="180"/>
      <c r="C32" s="180"/>
      <c r="D32" s="180"/>
      <c r="F32" s="181"/>
    </row>
    <row r="33" spans="1:1">
      <c r="A33" s="341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V43"/>
  <sheetViews>
    <sheetView showGridLines="0" view="pageBreakPreview" zoomScaleNormal="70" zoomScaleSheetLayoutView="100" workbookViewId="0">
      <selection activeCell="A5" sqref="A5"/>
    </sheetView>
  </sheetViews>
  <sheetFormatPr defaultColWidth="9.140625" defaultRowHeight="12.75"/>
  <cols>
    <col min="1" max="1" width="144.7109375" style="31" customWidth="1"/>
    <col min="2" max="2" width="10.7109375" style="31" customWidth="1"/>
    <col min="3" max="5" width="10.85546875" style="31" customWidth="1"/>
    <col min="6" max="6" width="12" style="31" customWidth="1"/>
    <col min="7" max="7" width="19.85546875" style="8" customWidth="1"/>
    <col min="8" max="17" width="9.140625" style="8" customWidth="1"/>
    <col min="18" max="22" width="9.140625" style="8"/>
    <col min="23" max="16384" width="9.140625" style="31"/>
  </cols>
  <sheetData>
    <row r="1" spans="1:22" s="8" customFormat="1" ht="50.1" customHeight="1">
      <c r="A1" s="28"/>
      <c r="F1" s="28"/>
      <c r="G1" s="345"/>
      <c r="H1" s="345"/>
      <c r="I1" s="345"/>
      <c r="J1" s="345"/>
      <c r="K1" s="345"/>
      <c r="L1" s="345"/>
      <c r="M1" s="345"/>
      <c r="N1" s="345"/>
      <c r="O1" s="345"/>
      <c r="P1" s="345"/>
      <c r="Q1" s="345"/>
      <c r="R1" s="345"/>
      <c r="S1" s="345"/>
      <c r="T1" s="345"/>
    </row>
    <row r="2" spans="1:22" s="32" customFormat="1" ht="42.75" customHeight="1">
      <c r="A2" s="240" t="s">
        <v>241</v>
      </c>
      <c r="B2" s="186"/>
      <c r="C2" s="186"/>
      <c r="D2" s="186"/>
      <c r="E2" s="186"/>
      <c r="F2" s="240"/>
      <c r="G2" s="346"/>
      <c r="H2" s="346"/>
      <c r="I2" s="347"/>
      <c r="J2" s="347"/>
      <c r="K2" s="347"/>
      <c r="L2" s="347"/>
      <c r="M2" s="347"/>
      <c r="N2" s="347"/>
      <c r="O2" s="347"/>
      <c r="P2" s="347"/>
      <c r="Q2" s="347"/>
      <c r="R2" s="346"/>
      <c r="S2" s="346"/>
      <c r="T2" s="346"/>
    </row>
    <row r="3" spans="1:22" s="32" customFormat="1" ht="39" customHeight="1">
      <c r="A3" s="240" t="s">
        <v>240</v>
      </c>
      <c r="B3" s="186"/>
      <c r="C3" s="186"/>
      <c r="D3" s="186"/>
      <c r="E3" s="186"/>
      <c r="F3" s="503"/>
      <c r="G3" s="346"/>
      <c r="H3" s="346"/>
      <c r="I3" s="347"/>
      <c r="J3" s="347"/>
      <c r="K3" s="347"/>
      <c r="L3" s="347"/>
      <c r="M3" s="347"/>
      <c r="N3" s="347"/>
      <c r="O3" s="347"/>
      <c r="P3" s="347"/>
      <c r="Q3" s="347"/>
      <c r="R3" s="346"/>
      <c r="S3" s="346"/>
      <c r="T3" s="346"/>
    </row>
    <row r="4" spans="1:22" ht="1.35" customHeight="1">
      <c r="A4" s="187"/>
      <c r="B4" s="188"/>
      <c r="C4" s="188"/>
      <c r="D4" s="188"/>
      <c r="E4" s="188"/>
      <c r="F4" s="504"/>
      <c r="G4" s="345"/>
      <c r="H4" s="345"/>
      <c r="I4" s="348"/>
      <c r="J4" s="348"/>
      <c r="K4" s="348"/>
      <c r="L4" s="348"/>
      <c r="M4" s="348"/>
      <c r="N4" s="348"/>
      <c r="O4" s="348"/>
      <c r="P4" s="348"/>
      <c r="Q4" s="348"/>
      <c r="R4" s="345"/>
      <c r="S4" s="345"/>
      <c r="T4" s="345"/>
      <c r="U4" s="31"/>
      <c r="V4" s="31"/>
    </row>
    <row r="5" spans="1:22" s="8" customFormat="1" ht="15" customHeight="1">
      <c r="A5" s="29"/>
      <c r="B5" s="29"/>
      <c r="C5" s="29"/>
      <c r="D5" s="29"/>
      <c r="E5" s="29"/>
      <c r="F5" s="346"/>
      <c r="G5" s="345"/>
      <c r="H5" s="345"/>
      <c r="I5" s="348"/>
      <c r="J5" s="348"/>
      <c r="K5" s="348"/>
      <c r="L5" s="348"/>
      <c r="M5" s="348"/>
      <c r="N5" s="348"/>
      <c r="O5" s="348"/>
      <c r="P5" s="348"/>
      <c r="Q5" s="348"/>
      <c r="R5" s="345"/>
      <c r="S5" s="345"/>
      <c r="T5" s="345"/>
    </row>
    <row r="6" spans="1:22" s="30" customFormat="1" ht="15" customHeight="1">
      <c r="A6" s="55"/>
      <c r="B6" s="56"/>
      <c r="C6" s="56"/>
      <c r="D6" s="56"/>
      <c r="E6" s="56"/>
      <c r="F6" s="507"/>
      <c r="G6" s="346"/>
      <c r="H6" s="346"/>
      <c r="I6" s="346"/>
      <c r="J6" s="346"/>
      <c r="K6" s="345"/>
      <c r="L6" s="345"/>
      <c r="M6" s="345"/>
      <c r="N6" s="345"/>
      <c r="O6" s="345"/>
      <c r="P6" s="345"/>
      <c r="Q6" s="345"/>
      <c r="R6" s="345"/>
      <c r="S6" s="345"/>
      <c r="T6" s="345"/>
    </row>
    <row r="7" spans="1:22" ht="16.350000000000001" customHeight="1">
      <c r="A7" s="115" t="s">
        <v>15</v>
      </c>
      <c r="B7" s="282" t="s">
        <v>385</v>
      </c>
      <c r="C7" s="284" t="s">
        <v>373</v>
      </c>
      <c r="D7" s="284" t="s">
        <v>347</v>
      </c>
      <c r="E7" s="284" t="s">
        <v>375</v>
      </c>
      <c r="F7" s="377"/>
      <c r="G7" s="345"/>
      <c r="H7" s="345"/>
      <c r="I7" s="345"/>
      <c r="J7" s="345"/>
      <c r="K7" s="345"/>
      <c r="L7" s="345"/>
      <c r="M7" s="345"/>
      <c r="N7" s="345"/>
      <c r="O7" s="345"/>
      <c r="P7" s="345"/>
      <c r="Q7" s="345"/>
      <c r="R7" s="345"/>
      <c r="S7" s="345"/>
      <c r="T7" s="345"/>
      <c r="U7" s="31"/>
      <c r="V7" s="31"/>
    </row>
    <row r="8" spans="1:22" ht="16.350000000000001" customHeight="1">
      <c r="B8" s="89"/>
      <c r="C8" s="9"/>
      <c r="D8" s="9"/>
      <c r="E8" s="9"/>
      <c r="F8" s="345"/>
      <c r="G8" s="345"/>
      <c r="H8" s="345"/>
      <c r="I8" s="345"/>
      <c r="J8" s="345"/>
      <c r="K8" s="345"/>
      <c r="L8" s="345"/>
      <c r="M8" s="345"/>
      <c r="N8" s="345"/>
      <c r="O8" s="345"/>
      <c r="P8" s="345"/>
      <c r="Q8" s="345"/>
      <c r="R8" s="345"/>
      <c r="S8" s="345"/>
      <c r="T8" s="345"/>
      <c r="U8" s="31"/>
      <c r="V8" s="31"/>
    </row>
    <row r="9" spans="1:22" ht="15.75" customHeight="1">
      <c r="A9" s="147" t="s">
        <v>125</v>
      </c>
      <c r="B9" s="105"/>
      <c r="C9" s="104"/>
      <c r="D9" s="104"/>
      <c r="E9" s="104"/>
      <c r="F9" s="378"/>
      <c r="G9" s="346"/>
      <c r="H9" s="346"/>
      <c r="I9" s="346"/>
      <c r="J9" s="346"/>
      <c r="K9" s="345"/>
      <c r="L9" s="345"/>
      <c r="M9" s="345"/>
      <c r="N9" s="345"/>
      <c r="O9" s="345"/>
      <c r="P9" s="345"/>
      <c r="Q9" s="345"/>
      <c r="R9" s="345"/>
      <c r="S9" s="345"/>
      <c r="T9" s="345"/>
      <c r="U9" s="31"/>
      <c r="V9" s="31"/>
    </row>
    <row r="10" spans="1:22" ht="15.75" customHeight="1">
      <c r="A10" s="326" t="s">
        <v>48</v>
      </c>
      <c r="B10" s="412">
        <v>18</v>
      </c>
      <c r="C10" s="413">
        <v>18.100000000000001</v>
      </c>
      <c r="D10" s="413">
        <v>18.100000000000001</v>
      </c>
      <c r="E10" s="413">
        <v>18.100000000000001</v>
      </c>
      <c r="F10" s="358"/>
      <c r="G10" s="379"/>
      <c r="H10" s="379"/>
      <c r="I10" s="379"/>
      <c r="J10" s="379"/>
      <c r="K10" s="362"/>
      <c r="L10" s="345"/>
      <c r="M10" s="345"/>
      <c r="N10" s="345"/>
      <c r="O10" s="345"/>
      <c r="P10" s="345"/>
      <c r="Q10" s="345"/>
      <c r="R10" s="345"/>
      <c r="S10" s="345"/>
      <c r="T10" s="345"/>
      <c r="U10" s="31"/>
      <c r="V10" s="31"/>
    </row>
    <row r="11" spans="1:22" ht="15.75" customHeight="1">
      <c r="A11" s="124" t="s">
        <v>87</v>
      </c>
      <c r="B11" s="414">
        <v>0.6</v>
      </c>
      <c r="C11" s="415">
        <v>0.8</v>
      </c>
      <c r="D11" s="415">
        <v>0.6</v>
      </c>
      <c r="E11" s="415">
        <v>1.4</v>
      </c>
      <c r="F11" s="360"/>
      <c r="G11" s="380"/>
      <c r="H11" s="380"/>
      <c r="I11" s="380"/>
      <c r="J11" s="380"/>
      <c r="K11" s="362"/>
      <c r="L11" s="345"/>
      <c r="M11" s="345"/>
      <c r="N11" s="345"/>
      <c r="O11" s="345"/>
      <c r="P11" s="345"/>
      <c r="Q11" s="345"/>
      <c r="R11" s="345"/>
      <c r="S11" s="345"/>
      <c r="T11" s="345"/>
      <c r="U11" s="31"/>
      <c r="V11" s="31"/>
    </row>
    <row r="12" spans="1:22" ht="15.75" customHeight="1">
      <c r="A12" s="124" t="s">
        <v>88</v>
      </c>
      <c r="B12" s="414">
        <v>-0.8</v>
      </c>
      <c r="C12" s="415">
        <v>-1.1000000000000001</v>
      </c>
      <c r="D12" s="415">
        <v>-1</v>
      </c>
      <c r="E12" s="415">
        <v>-2</v>
      </c>
      <c r="F12" s="360"/>
      <c r="G12" s="380"/>
      <c r="H12" s="380"/>
      <c r="I12" s="380"/>
      <c r="J12" s="380"/>
      <c r="K12" s="362"/>
      <c r="L12" s="345"/>
      <c r="M12" s="345"/>
      <c r="N12" s="345"/>
      <c r="O12" s="345"/>
      <c r="P12" s="345"/>
      <c r="Q12" s="345"/>
      <c r="R12" s="345"/>
      <c r="S12" s="345"/>
      <c r="T12" s="345"/>
      <c r="U12" s="31"/>
      <c r="V12" s="31"/>
    </row>
    <row r="13" spans="1:22" ht="15.75" customHeight="1">
      <c r="A13" s="124" t="s">
        <v>89</v>
      </c>
      <c r="B13" s="414">
        <v>-0.17599999999999999</v>
      </c>
      <c r="C13" s="415">
        <v>-0.30399999999999999</v>
      </c>
      <c r="D13" s="415">
        <v>-0.36599999999999999</v>
      </c>
      <c r="E13" s="415">
        <v>-0.67</v>
      </c>
      <c r="F13" s="360"/>
      <c r="G13" s="380"/>
      <c r="H13" s="380"/>
      <c r="I13" s="380"/>
      <c r="J13" s="380"/>
      <c r="K13" s="362"/>
      <c r="L13" s="345"/>
      <c r="M13" s="345"/>
      <c r="N13" s="345"/>
      <c r="O13" s="345"/>
      <c r="P13" s="345"/>
      <c r="Q13" s="345"/>
      <c r="R13" s="345"/>
      <c r="S13" s="345"/>
      <c r="T13" s="345"/>
      <c r="U13" s="31"/>
      <c r="V13" s="31"/>
    </row>
    <row r="14" spans="1:22" ht="15.75" customHeight="1">
      <c r="A14" s="124" t="s">
        <v>90</v>
      </c>
      <c r="B14" s="414">
        <v>0</v>
      </c>
      <c r="C14" s="415">
        <v>-0.1</v>
      </c>
      <c r="D14" s="415">
        <v>0</v>
      </c>
      <c r="E14" s="415">
        <v>-0.1</v>
      </c>
      <c r="F14" s="360"/>
      <c r="G14" s="380"/>
      <c r="H14" s="380"/>
      <c r="I14" s="380"/>
      <c r="J14" s="380"/>
      <c r="K14" s="362"/>
      <c r="L14" s="345"/>
      <c r="M14" s="345"/>
      <c r="N14" s="345"/>
      <c r="O14" s="345"/>
      <c r="P14" s="345"/>
      <c r="Q14" s="345"/>
      <c r="R14" s="345"/>
      <c r="S14" s="345"/>
      <c r="T14" s="345"/>
      <c r="U14" s="31"/>
      <c r="V14" s="31"/>
    </row>
    <row r="15" spans="1:22" ht="15.75" customHeight="1">
      <c r="A15" s="124" t="s">
        <v>91</v>
      </c>
      <c r="B15" s="414">
        <v>-0.5</v>
      </c>
      <c r="C15" s="415">
        <v>0.3</v>
      </c>
      <c r="D15" s="415">
        <v>0.4</v>
      </c>
      <c r="E15" s="415">
        <v>0.8</v>
      </c>
      <c r="F15" s="360"/>
      <c r="G15" s="380"/>
      <c r="H15" s="380"/>
      <c r="I15" s="380"/>
      <c r="J15" s="380"/>
      <c r="K15" s="362"/>
      <c r="L15" s="345"/>
      <c r="M15" s="345"/>
      <c r="N15" s="345"/>
      <c r="O15" s="345"/>
      <c r="P15" s="345"/>
      <c r="Q15" s="345"/>
      <c r="R15" s="345"/>
      <c r="S15" s="345"/>
      <c r="T15" s="345"/>
      <c r="U15" s="31"/>
      <c r="V15" s="31"/>
    </row>
    <row r="16" spans="1:22" ht="15.75" customHeight="1">
      <c r="A16" s="124" t="s">
        <v>20</v>
      </c>
      <c r="B16" s="414">
        <v>0</v>
      </c>
      <c r="C16" s="415">
        <v>0</v>
      </c>
      <c r="D16" s="415">
        <v>-0.1</v>
      </c>
      <c r="E16" s="415">
        <v>-0.1</v>
      </c>
      <c r="F16" s="360"/>
      <c r="G16" s="380"/>
      <c r="H16" s="380"/>
      <c r="I16" s="380"/>
      <c r="J16" s="380"/>
      <c r="K16" s="362"/>
      <c r="L16" s="345"/>
      <c r="M16" s="345"/>
      <c r="N16" s="345"/>
      <c r="O16" s="345"/>
      <c r="P16" s="345"/>
      <c r="Q16" s="345"/>
      <c r="R16" s="345"/>
      <c r="S16" s="345"/>
      <c r="T16" s="345"/>
      <c r="U16" s="31"/>
      <c r="V16" s="31"/>
    </row>
    <row r="17" spans="1:22" ht="15.75" customHeight="1">
      <c r="A17" s="326" t="s">
        <v>21</v>
      </c>
      <c r="B17" s="412">
        <v>17.399999999999999</v>
      </c>
      <c r="C17" s="413">
        <v>18</v>
      </c>
      <c r="D17" s="413">
        <v>18.100000000000001</v>
      </c>
      <c r="E17" s="413">
        <v>18</v>
      </c>
      <c r="F17" s="358"/>
      <c r="G17" s="380"/>
      <c r="H17" s="380"/>
      <c r="I17" s="380"/>
      <c r="J17" s="380"/>
      <c r="K17" s="362"/>
      <c r="L17" s="345"/>
      <c r="M17" s="345"/>
      <c r="N17" s="345"/>
      <c r="O17" s="345"/>
      <c r="P17" s="345"/>
      <c r="Q17" s="345"/>
      <c r="R17" s="345"/>
      <c r="S17" s="345"/>
      <c r="T17" s="345"/>
      <c r="U17" s="31"/>
      <c r="V17" s="31"/>
    </row>
    <row r="18" spans="1:22" ht="15.75" customHeight="1">
      <c r="A18" s="124"/>
      <c r="B18" s="125"/>
      <c r="C18" s="416"/>
      <c r="D18" s="416"/>
      <c r="E18" s="416"/>
      <c r="F18" s="360"/>
      <c r="G18" s="345"/>
      <c r="H18" s="345"/>
      <c r="I18" s="345"/>
      <c r="J18" s="345"/>
      <c r="K18" s="345"/>
      <c r="L18" s="345"/>
      <c r="M18" s="345"/>
      <c r="N18" s="345"/>
      <c r="O18" s="345"/>
      <c r="P18" s="345"/>
      <c r="Q18" s="345"/>
      <c r="R18" s="345"/>
      <c r="S18" s="345"/>
      <c r="T18" s="345"/>
      <c r="U18" s="31"/>
      <c r="V18" s="31"/>
    </row>
    <row r="19" spans="1:22" ht="16.350000000000001" customHeight="1">
      <c r="A19" s="115" t="s">
        <v>15</v>
      </c>
      <c r="B19" s="282" t="s">
        <v>385</v>
      </c>
      <c r="C19" s="419" t="s">
        <v>373</v>
      </c>
      <c r="D19" s="419" t="s">
        <v>347</v>
      </c>
      <c r="E19" s="419" t="s">
        <v>375</v>
      </c>
      <c r="F19" s="377"/>
      <c r="G19" s="363"/>
      <c r="H19" s="345"/>
      <c r="I19" s="345"/>
      <c r="J19" s="345"/>
      <c r="K19" s="345"/>
      <c r="L19" s="345"/>
      <c r="M19" s="345"/>
      <c r="N19" s="345"/>
      <c r="O19" s="345"/>
      <c r="P19" s="345"/>
      <c r="Q19" s="345"/>
      <c r="R19" s="345"/>
      <c r="S19" s="345"/>
      <c r="T19" s="345"/>
      <c r="U19" s="31"/>
      <c r="V19" s="31"/>
    </row>
    <row r="20" spans="1:22" ht="16.350000000000001" customHeight="1">
      <c r="B20" s="89"/>
      <c r="C20" s="421"/>
      <c r="D20" s="421"/>
      <c r="E20" s="421"/>
      <c r="F20" s="345"/>
      <c r="G20" s="345"/>
      <c r="H20" s="345"/>
      <c r="I20" s="345"/>
      <c r="J20" s="345"/>
      <c r="K20" s="345"/>
      <c r="L20" s="345"/>
      <c r="M20" s="345"/>
      <c r="N20" s="345"/>
      <c r="O20" s="345"/>
      <c r="P20" s="345"/>
      <c r="Q20" s="345"/>
      <c r="R20" s="345"/>
      <c r="S20" s="345"/>
      <c r="T20" s="345"/>
      <c r="U20" s="31"/>
      <c r="V20" s="31"/>
    </row>
    <row r="21" spans="1:22" ht="15.75" customHeight="1">
      <c r="A21" s="147" t="s">
        <v>126</v>
      </c>
      <c r="B21" s="105"/>
      <c r="C21" s="423"/>
      <c r="D21" s="423"/>
      <c r="E21" s="423"/>
      <c r="F21" s="378"/>
      <c r="G21" s="346"/>
      <c r="H21" s="346"/>
      <c r="I21" s="346"/>
      <c r="J21" s="346"/>
      <c r="K21" s="345"/>
      <c r="L21" s="345"/>
      <c r="M21" s="345"/>
      <c r="N21" s="345"/>
      <c r="O21" s="345"/>
      <c r="P21" s="345"/>
      <c r="Q21" s="345"/>
      <c r="R21" s="345"/>
      <c r="S21" s="345"/>
      <c r="T21" s="345"/>
      <c r="U21" s="31"/>
      <c r="V21" s="31"/>
    </row>
    <row r="22" spans="1:22" ht="15.75" customHeight="1">
      <c r="A22" s="326" t="s">
        <v>48</v>
      </c>
      <c r="B22" s="412">
        <v>8.6999999999999993</v>
      </c>
      <c r="C22" s="413">
        <v>8</v>
      </c>
      <c r="D22" s="413">
        <v>8.5</v>
      </c>
      <c r="E22" s="413">
        <v>8.5</v>
      </c>
      <c r="F22" s="358"/>
      <c r="G22" s="379"/>
      <c r="H22" s="379"/>
      <c r="I22" s="379"/>
      <c r="J22" s="379"/>
      <c r="K22" s="362"/>
      <c r="L22" s="345"/>
      <c r="M22" s="345"/>
      <c r="N22" s="345"/>
      <c r="O22" s="345"/>
      <c r="P22" s="345"/>
      <c r="Q22" s="345"/>
      <c r="R22" s="345"/>
      <c r="S22" s="345"/>
      <c r="T22" s="345"/>
      <c r="U22" s="31"/>
      <c r="V22" s="31"/>
    </row>
    <row r="23" spans="1:22" ht="15.75" customHeight="1">
      <c r="A23" s="124" t="s">
        <v>87</v>
      </c>
      <c r="B23" s="414">
        <v>0.6</v>
      </c>
      <c r="C23" s="415">
        <v>0.7</v>
      </c>
      <c r="D23" s="415">
        <v>0.5</v>
      </c>
      <c r="E23" s="415">
        <v>1.2</v>
      </c>
      <c r="F23" s="360"/>
      <c r="G23" s="380"/>
      <c r="H23" s="380"/>
      <c r="I23" s="380"/>
      <c r="J23" s="380"/>
      <c r="K23" s="362"/>
      <c r="L23" s="345"/>
      <c r="M23" s="345"/>
      <c r="N23" s="345"/>
      <c r="O23" s="345"/>
      <c r="P23" s="345"/>
      <c r="Q23" s="345"/>
      <c r="R23" s="345"/>
      <c r="S23" s="345"/>
      <c r="T23" s="345"/>
      <c r="U23" s="31"/>
      <c r="V23" s="31"/>
    </row>
    <row r="24" spans="1:22" ht="15.75" customHeight="1">
      <c r="A24" s="124" t="s">
        <v>88</v>
      </c>
      <c r="B24" s="414">
        <v>-0.5</v>
      </c>
      <c r="C24" s="415">
        <v>-0.5</v>
      </c>
      <c r="D24" s="415">
        <v>-0.4</v>
      </c>
      <c r="E24" s="415">
        <v>-0.9</v>
      </c>
      <c r="F24" s="360"/>
      <c r="G24" s="380"/>
      <c r="H24" s="380"/>
      <c r="I24" s="380"/>
      <c r="J24" s="380"/>
      <c r="K24" s="362"/>
      <c r="L24" s="345"/>
      <c r="M24" s="345"/>
      <c r="N24" s="345"/>
      <c r="O24" s="345"/>
      <c r="P24" s="345"/>
      <c r="Q24" s="345"/>
      <c r="R24" s="345"/>
      <c r="S24" s="345"/>
      <c r="T24" s="345"/>
      <c r="U24" s="31"/>
      <c r="V24" s="31"/>
    </row>
    <row r="25" spans="1:22" ht="15.75" customHeight="1">
      <c r="A25" s="124" t="s">
        <v>89</v>
      </c>
      <c r="B25" s="414">
        <v>0.1</v>
      </c>
      <c r="C25" s="415">
        <v>0.2</v>
      </c>
      <c r="D25" s="415">
        <v>0</v>
      </c>
      <c r="E25" s="415">
        <v>0.2</v>
      </c>
      <c r="F25" s="360"/>
      <c r="G25" s="380"/>
      <c r="H25" s="380"/>
      <c r="I25" s="380"/>
      <c r="J25" s="380"/>
      <c r="K25" s="362"/>
      <c r="L25" s="345"/>
      <c r="M25" s="345"/>
      <c r="N25" s="345"/>
      <c r="O25" s="345"/>
      <c r="P25" s="345"/>
      <c r="Q25" s="345"/>
      <c r="R25" s="345"/>
      <c r="S25" s="345"/>
      <c r="T25" s="345"/>
      <c r="U25" s="31"/>
      <c r="V25" s="31"/>
    </row>
    <row r="26" spans="1:22" ht="15.75" customHeight="1">
      <c r="A26" s="124" t="s">
        <v>90</v>
      </c>
      <c r="B26" s="414">
        <v>0</v>
      </c>
      <c r="C26" s="415">
        <v>0</v>
      </c>
      <c r="D26" s="415">
        <v>0</v>
      </c>
      <c r="E26" s="415">
        <v>0</v>
      </c>
      <c r="F26" s="360"/>
      <c r="G26" s="380"/>
      <c r="H26" s="380"/>
      <c r="I26" s="380"/>
      <c r="J26" s="380"/>
      <c r="K26" s="362"/>
      <c r="L26" s="345"/>
      <c r="M26" s="345"/>
      <c r="N26" s="345"/>
      <c r="O26" s="345"/>
      <c r="P26" s="345"/>
      <c r="Q26" s="345"/>
      <c r="R26" s="345"/>
      <c r="S26" s="345"/>
      <c r="T26" s="345"/>
      <c r="U26" s="31"/>
      <c r="V26" s="31"/>
    </row>
    <row r="27" spans="1:22" ht="15.75" customHeight="1">
      <c r="A27" s="124" t="s">
        <v>91</v>
      </c>
      <c r="B27" s="414">
        <v>0.5</v>
      </c>
      <c r="C27" s="415">
        <v>0.5</v>
      </c>
      <c r="D27" s="415">
        <v>-0.4</v>
      </c>
      <c r="E27" s="415">
        <v>0.1</v>
      </c>
      <c r="F27" s="360"/>
      <c r="G27" s="380"/>
      <c r="H27" s="380"/>
      <c r="I27" s="380"/>
      <c r="J27" s="380"/>
      <c r="K27" s="362"/>
      <c r="L27" s="345"/>
      <c r="M27" s="345"/>
      <c r="N27" s="345"/>
      <c r="O27" s="345"/>
      <c r="P27" s="345"/>
      <c r="Q27" s="345"/>
      <c r="R27" s="345"/>
      <c r="S27" s="345"/>
      <c r="T27" s="345"/>
      <c r="U27" s="31"/>
      <c r="V27" s="31"/>
    </row>
    <row r="28" spans="1:22" ht="15.75" customHeight="1">
      <c r="A28" s="124" t="s">
        <v>20</v>
      </c>
      <c r="B28" s="414">
        <v>0.1</v>
      </c>
      <c r="C28" s="415">
        <v>0</v>
      </c>
      <c r="D28" s="415">
        <v>-0.1</v>
      </c>
      <c r="E28" s="415">
        <v>-0.2</v>
      </c>
      <c r="F28" s="360"/>
      <c r="G28" s="380"/>
      <c r="H28" s="380"/>
      <c r="I28" s="380"/>
      <c r="J28" s="380"/>
      <c r="K28" s="362"/>
      <c r="L28" s="345"/>
      <c r="M28" s="345"/>
      <c r="N28" s="345"/>
      <c r="O28" s="345"/>
      <c r="P28" s="345"/>
      <c r="Q28" s="345"/>
      <c r="R28" s="345"/>
      <c r="S28" s="345"/>
      <c r="T28" s="345"/>
      <c r="U28" s="31"/>
      <c r="V28" s="31"/>
    </row>
    <row r="29" spans="1:22" ht="15.75" customHeight="1">
      <c r="A29" s="326" t="s">
        <v>21</v>
      </c>
      <c r="B29" s="412">
        <v>9.3000000000000007</v>
      </c>
      <c r="C29" s="413">
        <v>8.6999999999999993</v>
      </c>
      <c r="D29" s="413">
        <v>8</v>
      </c>
      <c r="E29" s="413">
        <v>8.6999999999999993</v>
      </c>
      <c r="F29" s="358"/>
      <c r="G29" s="380"/>
      <c r="H29" s="380"/>
      <c r="I29" s="380"/>
      <c r="J29" s="380"/>
      <c r="K29" s="362"/>
      <c r="L29" s="351"/>
      <c r="M29" s="381"/>
      <c r="N29" s="381"/>
      <c r="O29" s="345"/>
      <c r="P29" s="345"/>
      <c r="Q29" s="345"/>
      <c r="R29" s="345"/>
      <c r="S29" s="345"/>
      <c r="T29" s="345"/>
      <c r="U29" s="31"/>
      <c r="V29" s="31"/>
    </row>
    <row r="30" spans="1:22" ht="16.5" customHeight="1">
      <c r="A30" s="124"/>
      <c r="B30" s="416"/>
      <c r="C30" s="416"/>
      <c r="D30" s="416"/>
      <c r="E30" s="416"/>
      <c r="F30" s="360"/>
      <c r="G30" s="345"/>
      <c r="H30" s="345"/>
      <c r="I30" s="345"/>
      <c r="J30" s="345"/>
      <c r="K30" s="345"/>
      <c r="L30" s="345"/>
      <c r="M30" s="345"/>
      <c r="N30" s="345"/>
      <c r="O30" s="345"/>
      <c r="P30" s="345"/>
      <c r="Q30" s="345"/>
      <c r="R30" s="345"/>
      <c r="S30" s="345"/>
      <c r="T30" s="345"/>
      <c r="U30" s="31"/>
      <c r="V30" s="31"/>
    </row>
    <row r="31" spans="1:22" ht="16.350000000000001" customHeight="1">
      <c r="A31" s="115" t="s">
        <v>15</v>
      </c>
      <c r="B31" s="418" t="s">
        <v>385</v>
      </c>
      <c r="C31" s="419" t="s">
        <v>373</v>
      </c>
      <c r="D31" s="419" t="s">
        <v>347</v>
      </c>
      <c r="E31" s="419" t="s">
        <v>375</v>
      </c>
      <c r="F31" s="377"/>
      <c r="G31" s="345"/>
      <c r="H31" s="345"/>
      <c r="I31" s="345"/>
      <c r="J31" s="345"/>
      <c r="K31" s="345"/>
      <c r="L31" s="345"/>
      <c r="M31" s="345"/>
      <c r="N31" s="345"/>
      <c r="O31" s="345"/>
      <c r="P31" s="345"/>
      <c r="Q31" s="345"/>
      <c r="R31" s="345"/>
      <c r="S31" s="345"/>
      <c r="T31" s="345"/>
      <c r="V31" s="31"/>
    </row>
    <row r="32" spans="1:22" ht="16.350000000000001" customHeight="1">
      <c r="B32" s="420"/>
      <c r="C32" s="421"/>
      <c r="D32" s="421"/>
      <c r="E32" s="421"/>
      <c r="F32" s="345"/>
      <c r="G32" s="345"/>
      <c r="H32" s="345"/>
      <c r="I32" s="345"/>
      <c r="J32" s="345"/>
      <c r="K32" s="345"/>
      <c r="L32" s="345"/>
      <c r="M32" s="345"/>
      <c r="N32" s="345"/>
      <c r="O32" s="345"/>
      <c r="P32" s="345"/>
      <c r="Q32" s="345"/>
      <c r="R32" s="345"/>
      <c r="S32" s="345"/>
      <c r="T32" s="345"/>
      <c r="V32" s="31"/>
    </row>
    <row r="33" spans="1:22" ht="16.350000000000001" customHeight="1">
      <c r="A33" s="147" t="s">
        <v>330</v>
      </c>
      <c r="B33" s="422"/>
      <c r="C33" s="423"/>
      <c r="D33" s="423"/>
      <c r="E33" s="423"/>
      <c r="F33" s="378"/>
      <c r="G33" s="345"/>
      <c r="H33" s="345"/>
      <c r="I33" s="345"/>
      <c r="J33" s="361"/>
      <c r="K33" s="361"/>
      <c r="L33" s="345"/>
      <c r="M33" s="345"/>
      <c r="N33" s="345"/>
      <c r="O33" s="345"/>
      <c r="P33" s="345"/>
      <c r="Q33" s="345"/>
      <c r="R33" s="345"/>
      <c r="S33" s="345"/>
      <c r="T33" s="345"/>
      <c r="V33" s="31"/>
    </row>
    <row r="34" spans="1:22" ht="16.350000000000001" customHeight="1">
      <c r="A34" s="326" t="s">
        <v>48</v>
      </c>
      <c r="B34" s="412">
        <v>21.7</v>
      </c>
      <c r="C34" s="413">
        <v>19.600000000000001</v>
      </c>
      <c r="D34" s="413">
        <v>21.9</v>
      </c>
      <c r="E34" s="413">
        <v>21.9</v>
      </c>
      <c r="F34" s="358"/>
      <c r="G34" s="383"/>
      <c r="H34" s="382"/>
      <c r="I34" s="382"/>
      <c r="J34" s="382"/>
      <c r="K34" s="382"/>
      <c r="L34" s="345"/>
      <c r="M34" s="382"/>
      <c r="N34" s="345"/>
      <c r="O34" s="345"/>
      <c r="P34" s="345"/>
      <c r="Q34" s="345"/>
      <c r="R34" s="345"/>
      <c r="S34" s="345"/>
      <c r="T34" s="345"/>
      <c r="V34" s="31"/>
    </row>
    <row r="35" spans="1:22" ht="16.350000000000001" customHeight="1">
      <c r="A35" s="124" t="s">
        <v>87</v>
      </c>
      <c r="B35" s="414">
        <v>1</v>
      </c>
      <c r="C35" s="415">
        <v>1.1000000000000001</v>
      </c>
      <c r="D35" s="415">
        <v>0.8</v>
      </c>
      <c r="E35" s="415">
        <v>1.8</v>
      </c>
      <c r="F35" s="360"/>
      <c r="G35" s="383"/>
      <c r="H35" s="382"/>
      <c r="I35" s="382"/>
      <c r="J35" s="382"/>
      <c r="K35" s="382"/>
      <c r="L35" s="345"/>
      <c r="M35" s="382"/>
      <c r="N35" s="345"/>
      <c r="O35" s="345"/>
      <c r="P35" s="345"/>
      <c r="Q35" s="345"/>
      <c r="R35" s="345"/>
      <c r="S35" s="345"/>
      <c r="T35" s="345"/>
      <c r="V35" s="31"/>
    </row>
    <row r="36" spans="1:22" ht="16.350000000000001" customHeight="1">
      <c r="A36" s="124" t="s">
        <v>88</v>
      </c>
      <c r="B36" s="414">
        <v>-0.5</v>
      </c>
      <c r="C36" s="415">
        <v>-0.4</v>
      </c>
      <c r="D36" s="415">
        <v>-0.4</v>
      </c>
      <c r="E36" s="415">
        <v>-0.8</v>
      </c>
      <c r="F36" s="360"/>
      <c r="G36" s="383"/>
      <c r="H36" s="382"/>
      <c r="I36" s="382"/>
      <c r="J36" s="382"/>
      <c r="K36" s="382"/>
      <c r="L36" s="345"/>
      <c r="M36" s="382"/>
      <c r="N36" s="345"/>
      <c r="O36" s="345"/>
      <c r="P36" s="345"/>
      <c r="Q36" s="345"/>
      <c r="R36" s="345"/>
      <c r="S36" s="345"/>
      <c r="T36" s="345"/>
      <c r="V36" s="31"/>
    </row>
    <row r="37" spans="1:22" ht="16.350000000000001" customHeight="1">
      <c r="A37" s="124" t="s">
        <v>89</v>
      </c>
      <c r="B37" s="414">
        <v>0.5</v>
      </c>
      <c r="C37" s="415">
        <v>0.6</v>
      </c>
      <c r="D37" s="415">
        <v>0.4</v>
      </c>
      <c r="E37" s="415">
        <v>1</v>
      </c>
      <c r="F37" s="360"/>
      <c r="G37" s="383"/>
      <c r="H37" s="382"/>
      <c r="I37" s="382"/>
      <c r="J37" s="382"/>
      <c r="K37" s="382"/>
      <c r="L37" s="345"/>
      <c r="M37" s="382"/>
      <c r="N37" s="345"/>
      <c r="O37" s="345"/>
      <c r="P37" s="345"/>
      <c r="Q37" s="345"/>
      <c r="R37" s="345"/>
      <c r="S37" s="345"/>
      <c r="T37" s="345"/>
      <c r="V37" s="31"/>
    </row>
    <row r="38" spans="1:22" ht="16.350000000000001" customHeight="1">
      <c r="A38" s="124" t="s">
        <v>90</v>
      </c>
      <c r="B38" s="414">
        <v>0</v>
      </c>
      <c r="C38" s="415">
        <v>0</v>
      </c>
      <c r="D38" s="415">
        <v>0</v>
      </c>
      <c r="E38" s="415">
        <v>0</v>
      </c>
      <c r="F38" s="360"/>
      <c r="G38" s="383"/>
      <c r="H38" s="382"/>
      <c r="I38" s="382"/>
      <c r="J38" s="382"/>
      <c r="K38" s="382"/>
      <c r="L38" s="345"/>
      <c r="M38" s="382"/>
      <c r="N38" s="345"/>
      <c r="O38" s="345"/>
      <c r="P38" s="345"/>
      <c r="Q38" s="345"/>
      <c r="R38" s="345"/>
      <c r="S38" s="345"/>
      <c r="T38" s="345"/>
      <c r="V38" s="31"/>
    </row>
    <row r="39" spans="1:22" ht="16.350000000000001" customHeight="1">
      <c r="A39" s="124" t="s">
        <v>91</v>
      </c>
      <c r="B39" s="414">
        <v>2.2999999999999998</v>
      </c>
      <c r="C39" s="415">
        <v>1.7</v>
      </c>
      <c r="D39" s="415">
        <v>-2.1</v>
      </c>
      <c r="E39" s="415">
        <v>-0.4</v>
      </c>
      <c r="F39" s="360"/>
      <c r="G39" s="383"/>
      <c r="H39" s="382"/>
      <c r="I39" s="382"/>
      <c r="J39" s="382"/>
      <c r="K39" s="382"/>
      <c r="L39" s="345"/>
      <c r="M39" s="382"/>
      <c r="N39" s="345"/>
      <c r="O39" s="345"/>
      <c r="P39" s="345"/>
      <c r="Q39" s="345"/>
      <c r="R39" s="345"/>
      <c r="S39" s="345"/>
      <c r="T39" s="345"/>
      <c r="V39" s="31"/>
    </row>
    <row r="40" spans="1:22" ht="16.350000000000001" customHeight="1">
      <c r="A40" s="124" t="s">
        <v>20</v>
      </c>
      <c r="B40" s="414">
        <v>0</v>
      </c>
      <c r="C40" s="415">
        <v>-0.3</v>
      </c>
      <c r="D40" s="415">
        <v>-0.6</v>
      </c>
      <c r="E40" s="415">
        <v>-0.9</v>
      </c>
      <c r="F40" s="360"/>
      <c r="G40" s="383"/>
      <c r="H40" s="382"/>
      <c r="I40" s="382"/>
      <c r="J40" s="382"/>
      <c r="K40" s="382"/>
      <c r="L40" s="345"/>
      <c r="M40" s="382"/>
      <c r="N40" s="345"/>
      <c r="O40" s="345"/>
      <c r="P40" s="345"/>
      <c r="Q40" s="345"/>
      <c r="R40" s="345"/>
      <c r="S40" s="345"/>
      <c r="T40" s="345"/>
      <c r="V40" s="31"/>
    </row>
    <row r="41" spans="1:22" ht="16.350000000000001" customHeight="1">
      <c r="A41" s="326" t="s">
        <v>161</v>
      </c>
      <c r="B41" s="412">
        <v>24.6</v>
      </c>
      <c r="C41" s="413">
        <v>21.7</v>
      </c>
      <c r="D41" s="413">
        <v>19.600000000000001</v>
      </c>
      <c r="E41" s="413">
        <v>21.7</v>
      </c>
      <c r="F41" s="358"/>
      <c r="G41" s="383"/>
      <c r="H41" s="382"/>
      <c r="I41" s="382"/>
      <c r="J41" s="382"/>
      <c r="K41" s="382"/>
      <c r="L41" s="345"/>
      <c r="M41" s="382"/>
      <c r="N41" s="345"/>
      <c r="O41" s="345"/>
      <c r="P41" s="345"/>
      <c r="Q41" s="345"/>
      <c r="R41" s="345"/>
      <c r="S41" s="345"/>
      <c r="T41" s="345"/>
      <c r="V41" s="31"/>
    </row>
    <row r="42" spans="1:22" ht="16.350000000000001" customHeight="1">
      <c r="C42" s="442"/>
      <c r="D42" s="442"/>
      <c r="E42" s="442"/>
      <c r="F42" s="358"/>
      <c r="G42" s="345"/>
      <c r="H42" s="362"/>
      <c r="I42" s="362"/>
      <c r="J42" s="362"/>
      <c r="K42" s="362"/>
      <c r="L42" s="345"/>
      <c r="M42" s="345"/>
      <c r="N42" s="345"/>
      <c r="O42" s="345"/>
      <c r="P42" s="345"/>
      <c r="Q42" s="345"/>
      <c r="R42" s="345"/>
      <c r="S42" s="345"/>
      <c r="T42" s="345"/>
    </row>
    <row r="43" spans="1:22" ht="16.350000000000001" customHeight="1">
      <c r="C43" s="442"/>
      <c r="D43" s="442"/>
      <c r="E43" s="442"/>
      <c r="F43" s="358"/>
      <c r="G43" s="345"/>
      <c r="H43" s="362"/>
      <c r="I43" s="362"/>
      <c r="J43" s="362"/>
      <c r="K43" s="362"/>
      <c r="L43" s="345"/>
      <c r="M43" s="345"/>
      <c r="N43" s="345"/>
      <c r="O43" s="345"/>
      <c r="P43" s="345"/>
      <c r="Q43" s="345"/>
      <c r="R43" s="345"/>
      <c r="S43" s="345"/>
      <c r="T43" s="34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I44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144.7109375" style="14" customWidth="1"/>
    <col min="2" max="2" width="10.7109375" style="558" customWidth="1"/>
    <col min="3" max="5" width="10.85546875" style="33" customWidth="1"/>
    <col min="6" max="6" width="13.140625" style="475" customWidth="1"/>
    <col min="7" max="16384" width="9.140625" style="14"/>
  </cols>
  <sheetData>
    <row r="1" spans="1:9" ht="50.1" customHeight="1">
      <c r="A1" s="42"/>
      <c r="F1" s="42"/>
      <c r="G1" s="305"/>
      <c r="H1" s="305"/>
      <c r="I1" s="305"/>
    </row>
    <row r="2" spans="1:9" s="79" customFormat="1" ht="40.35" customHeight="1">
      <c r="A2" s="241" t="s">
        <v>227</v>
      </c>
      <c r="B2" s="176"/>
      <c r="C2" s="176"/>
      <c r="D2" s="176"/>
      <c r="E2" s="176"/>
      <c r="F2" s="508"/>
      <c r="G2" s="342"/>
      <c r="H2" s="342"/>
      <c r="I2" s="342"/>
    </row>
    <row r="3" spans="1:9" s="17" customFormat="1" ht="1.35" customHeight="1">
      <c r="A3" s="177"/>
      <c r="B3" s="178"/>
      <c r="C3" s="178"/>
      <c r="D3" s="178"/>
      <c r="E3" s="178"/>
      <c r="F3" s="509"/>
      <c r="G3" s="305"/>
      <c r="H3" s="305"/>
      <c r="I3" s="305"/>
    </row>
    <row r="4" spans="1:9" ht="15" customHeight="1">
      <c r="A4" s="43"/>
      <c r="B4" s="557"/>
      <c r="C4" s="557"/>
      <c r="D4" s="541"/>
      <c r="E4" s="544"/>
      <c r="F4" s="510"/>
      <c r="G4" s="305"/>
      <c r="H4" s="305"/>
      <c r="I4" s="305"/>
    </row>
    <row r="5" spans="1:9" s="48" customFormat="1" ht="15" customHeight="1">
      <c r="A5" s="44"/>
      <c r="B5" s="45"/>
      <c r="C5" s="46"/>
      <c r="D5" s="46"/>
      <c r="E5" s="46"/>
      <c r="F5" s="511"/>
      <c r="G5" s="305"/>
      <c r="H5" s="305"/>
      <c r="I5" s="305"/>
    </row>
    <row r="6" spans="1:9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67"/>
      <c r="G6" s="305"/>
      <c r="H6" s="305"/>
      <c r="I6" s="305"/>
    </row>
    <row r="7" spans="1:9" ht="16.350000000000001" customHeight="1">
      <c r="A7" s="17"/>
      <c r="B7" s="90"/>
      <c r="C7" s="88"/>
      <c r="D7" s="88"/>
      <c r="E7" s="88"/>
      <c r="F7" s="367"/>
      <c r="G7" s="305"/>
      <c r="H7" s="305"/>
      <c r="I7" s="305"/>
    </row>
    <row r="8" spans="1:9" ht="16.350000000000001" customHeight="1">
      <c r="A8" s="108" t="s">
        <v>119</v>
      </c>
      <c r="B8" s="145"/>
      <c r="C8" s="141"/>
      <c r="D8" s="141"/>
      <c r="E8" s="141"/>
      <c r="F8" s="512"/>
      <c r="G8" s="305"/>
      <c r="H8" s="305"/>
      <c r="I8" s="305"/>
    </row>
    <row r="9" spans="1:9" s="43" customFormat="1" ht="16.350000000000001" customHeight="1">
      <c r="A9" s="117" t="s">
        <v>31</v>
      </c>
      <c r="B9" s="386">
        <v>-8</v>
      </c>
      <c r="C9" s="387">
        <v>-6</v>
      </c>
      <c r="D9" s="387">
        <v>-8</v>
      </c>
      <c r="E9" s="387">
        <v>-14</v>
      </c>
      <c r="F9" s="367"/>
      <c r="G9" s="342"/>
      <c r="H9" s="342"/>
      <c r="I9" s="342"/>
    </row>
    <row r="10" spans="1:9" s="43" customFormat="1" ht="16.350000000000001" customHeight="1">
      <c r="A10" s="117" t="s">
        <v>146</v>
      </c>
      <c r="B10" s="386">
        <v>339</v>
      </c>
      <c r="C10" s="387">
        <v>275</v>
      </c>
      <c r="D10" s="387">
        <v>364</v>
      </c>
      <c r="E10" s="387">
        <v>639</v>
      </c>
      <c r="F10" s="367"/>
      <c r="G10" s="342"/>
      <c r="H10" s="342"/>
      <c r="I10" s="342"/>
    </row>
    <row r="11" spans="1:9" s="43" customFormat="1" ht="16.350000000000001" customHeight="1">
      <c r="A11" s="117" t="s">
        <v>32</v>
      </c>
      <c r="B11" s="386">
        <v>21</v>
      </c>
      <c r="C11" s="387">
        <v>10</v>
      </c>
      <c r="D11" s="387">
        <v>8</v>
      </c>
      <c r="E11" s="387">
        <v>17</v>
      </c>
      <c r="F11" s="367"/>
      <c r="G11" s="342"/>
      <c r="H11" s="342"/>
      <c r="I11" s="342"/>
    </row>
    <row r="12" spans="1:9" ht="16.350000000000001" customHeight="1">
      <c r="A12" s="117" t="s">
        <v>230</v>
      </c>
      <c r="B12" s="386">
        <v>0</v>
      </c>
      <c r="C12" s="387">
        <v>0</v>
      </c>
      <c r="D12" s="387">
        <v>0</v>
      </c>
      <c r="E12" s="387">
        <v>0</v>
      </c>
      <c r="F12" s="367"/>
      <c r="G12" s="305"/>
      <c r="H12" s="305"/>
      <c r="I12" s="305"/>
    </row>
    <row r="13" spans="1:9" ht="16.350000000000001" customHeight="1">
      <c r="A13" s="325" t="s">
        <v>38</v>
      </c>
      <c r="B13" s="388">
        <v>352</v>
      </c>
      <c r="C13" s="389">
        <v>279</v>
      </c>
      <c r="D13" s="389">
        <v>364</v>
      </c>
      <c r="E13" s="389">
        <v>642</v>
      </c>
      <c r="F13" s="513"/>
      <c r="G13" s="305"/>
      <c r="H13" s="305"/>
      <c r="I13" s="305"/>
    </row>
    <row r="14" spans="1:9" ht="16.350000000000001" customHeight="1">
      <c r="A14" s="117" t="s">
        <v>33</v>
      </c>
      <c r="B14" s="386">
        <v>64</v>
      </c>
      <c r="C14" s="387">
        <v>73</v>
      </c>
      <c r="D14" s="387">
        <v>71</v>
      </c>
      <c r="E14" s="387">
        <v>144</v>
      </c>
      <c r="F14" s="367"/>
      <c r="G14" s="305"/>
      <c r="H14" s="305"/>
      <c r="I14" s="305"/>
    </row>
    <row r="15" spans="1:9" ht="16.350000000000001" customHeight="1">
      <c r="A15" s="117" t="s">
        <v>34</v>
      </c>
      <c r="B15" s="386">
        <v>132</v>
      </c>
      <c r="C15" s="387">
        <v>103</v>
      </c>
      <c r="D15" s="387">
        <v>155</v>
      </c>
      <c r="E15" s="387">
        <v>258</v>
      </c>
      <c r="F15" s="367"/>
      <c r="G15" s="305"/>
      <c r="H15" s="305"/>
      <c r="I15" s="305"/>
    </row>
    <row r="16" spans="1:9" ht="16.350000000000001" customHeight="1">
      <c r="A16" s="325" t="s">
        <v>291</v>
      </c>
      <c r="B16" s="388">
        <v>196</v>
      </c>
      <c r="C16" s="389">
        <v>176</v>
      </c>
      <c r="D16" s="389">
        <v>226</v>
      </c>
      <c r="E16" s="389">
        <v>402</v>
      </c>
      <c r="F16" s="513"/>
      <c r="G16" s="305"/>
      <c r="H16" s="305"/>
      <c r="I16" s="305"/>
    </row>
    <row r="17" spans="1:9" ht="16.350000000000001" customHeight="1">
      <c r="A17" s="325" t="s">
        <v>23</v>
      </c>
      <c r="B17" s="388">
        <v>156</v>
      </c>
      <c r="C17" s="389">
        <v>102</v>
      </c>
      <c r="D17" s="389">
        <v>138</v>
      </c>
      <c r="E17" s="389">
        <v>240</v>
      </c>
      <c r="F17" s="513"/>
      <c r="G17" s="305"/>
      <c r="H17" s="305"/>
      <c r="I17" s="305"/>
    </row>
    <row r="18" spans="1:9" ht="16.350000000000001" customHeight="1">
      <c r="A18" s="117" t="s">
        <v>35</v>
      </c>
      <c r="B18" s="386">
        <v>2</v>
      </c>
      <c r="C18" s="387">
        <v>5</v>
      </c>
      <c r="D18" s="387">
        <v>-32</v>
      </c>
      <c r="E18" s="387">
        <v>-27</v>
      </c>
      <c r="F18" s="367"/>
      <c r="G18" s="305"/>
      <c r="H18" s="305"/>
      <c r="I18" s="305"/>
    </row>
    <row r="19" spans="1:9" ht="16.350000000000001" customHeight="1">
      <c r="A19" s="117" t="s">
        <v>117</v>
      </c>
      <c r="B19" s="386">
        <v>4</v>
      </c>
      <c r="C19" s="387">
        <v>10</v>
      </c>
      <c r="D19" s="387">
        <v>-17</v>
      </c>
      <c r="E19" s="387">
        <v>-7</v>
      </c>
      <c r="F19" s="367"/>
      <c r="G19" s="305"/>
      <c r="H19" s="305"/>
      <c r="I19" s="305"/>
    </row>
    <row r="20" spans="1:9" ht="16.350000000000001" customHeight="1">
      <c r="A20" s="117" t="s">
        <v>118</v>
      </c>
      <c r="B20" s="386">
        <v>-2</v>
      </c>
      <c r="C20" s="387">
        <v>-4</v>
      </c>
      <c r="D20" s="387">
        <v>-16</v>
      </c>
      <c r="E20" s="387">
        <v>-20</v>
      </c>
      <c r="F20" s="367"/>
      <c r="G20" s="305"/>
      <c r="H20" s="305"/>
      <c r="I20" s="305"/>
    </row>
    <row r="21" spans="1:9" ht="16.350000000000001" customHeight="1">
      <c r="A21" s="120" t="s">
        <v>349</v>
      </c>
      <c r="B21" s="386">
        <v>0</v>
      </c>
      <c r="C21" s="387">
        <v>0</v>
      </c>
      <c r="D21" s="387">
        <v>0</v>
      </c>
      <c r="E21" s="387">
        <v>0</v>
      </c>
      <c r="F21" s="368"/>
      <c r="G21" s="305"/>
      <c r="H21" s="305"/>
      <c r="I21" s="305"/>
    </row>
    <row r="22" spans="1:9" ht="16.350000000000001" customHeight="1">
      <c r="A22" s="117" t="s">
        <v>279</v>
      </c>
      <c r="B22" s="386">
        <v>-1</v>
      </c>
      <c r="C22" s="387">
        <v>-1</v>
      </c>
      <c r="D22" s="387">
        <v>-2</v>
      </c>
      <c r="E22" s="387">
        <v>-3</v>
      </c>
      <c r="F22" s="368"/>
      <c r="G22" s="305"/>
      <c r="H22" s="305"/>
      <c r="I22" s="305"/>
    </row>
    <row r="23" spans="1:9" ht="16.350000000000001" customHeight="1">
      <c r="A23" s="119" t="s">
        <v>73</v>
      </c>
      <c r="B23" s="386">
        <v>0</v>
      </c>
      <c r="C23" s="387">
        <v>0</v>
      </c>
      <c r="D23" s="387">
        <v>0</v>
      </c>
      <c r="E23" s="387">
        <v>0</v>
      </c>
      <c r="F23" s="548"/>
      <c r="G23" s="305"/>
      <c r="H23" s="305"/>
      <c r="I23" s="305"/>
    </row>
    <row r="24" spans="1:9" ht="16.350000000000001" customHeight="1">
      <c r="A24" s="325" t="s">
        <v>36</v>
      </c>
      <c r="B24" s="388">
        <v>157</v>
      </c>
      <c r="C24" s="389">
        <v>106</v>
      </c>
      <c r="D24" s="389">
        <v>104</v>
      </c>
      <c r="E24" s="389">
        <v>210</v>
      </c>
      <c r="F24" s="513"/>
      <c r="G24" s="305"/>
      <c r="H24" s="305"/>
      <c r="I24" s="305"/>
    </row>
    <row r="25" spans="1:9" ht="16.350000000000001" customHeight="1">
      <c r="A25" s="117" t="s">
        <v>1</v>
      </c>
      <c r="B25" s="386">
        <v>44</v>
      </c>
      <c r="C25" s="387">
        <v>28</v>
      </c>
      <c r="D25" s="387">
        <v>29</v>
      </c>
      <c r="E25" s="387">
        <v>57</v>
      </c>
      <c r="F25" s="368"/>
      <c r="G25" s="305"/>
      <c r="H25" s="305"/>
      <c r="I25" s="305"/>
    </row>
    <row r="26" spans="1:9" ht="16.350000000000001" customHeight="1">
      <c r="A26" s="117" t="s">
        <v>2</v>
      </c>
      <c r="B26" s="386">
        <v>0</v>
      </c>
      <c r="C26" s="387">
        <v>0</v>
      </c>
      <c r="D26" s="387">
        <v>0</v>
      </c>
      <c r="E26" s="387">
        <v>0</v>
      </c>
      <c r="F26" s="368"/>
      <c r="G26" s="305"/>
      <c r="H26" s="305"/>
      <c r="I26" s="305"/>
    </row>
    <row r="27" spans="1:9" ht="16.350000000000001" customHeight="1">
      <c r="A27" s="325" t="s">
        <v>3</v>
      </c>
      <c r="B27" s="388">
        <v>113</v>
      </c>
      <c r="C27" s="389">
        <v>78</v>
      </c>
      <c r="D27" s="389">
        <v>75</v>
      </c>
      <c r="E27" s="389">
        <v>152</v>
      </c>
      <c r="F27" s="513"/>
      <c r="G27" s="305"/>
      <c r="H27" s="305"/>
      <c r="I27" s="305"/>
    </row>
    <row r="28" spans="1:9" ht="16.350000000000001" customHeight="1">
      <c r="A28" s="45"/>
      <c r="B28" s="398"/>
      <c r="C28" s="443"/>
      <c r="D28" s="443"/>
      <c r="E28" s="443"/>
      <c r="F28" s="513"/>
      <c r="G28" s="305"/>
      <c r="H28" s="305"/>
      <c r="I28" s="305"/>
    </row>
    <row r="29" spans="1:9" ht="16.350000000000001" customHeight="1">
      <c r="A29" s="108" t="s">
        <v>116</v>
      </c>
      <c r="B29" s="444"/>
      <c r="C29" s="445"/>
      <c r="D29" s="445"/>
      <c r="E29" s="445"/>
      <c r="F29" s="513"/>
      <c r="G29" s="305"/>
      <c r="H29" s="305"/>
      <c r="I29" s="305"/>
    </row>
    <row r="30" spans="1:9" ht="16.350000000000001" customHeight="1">
      <c r="A30" s="117" t="s">
        <v>28</v>
      </c>
      <c r="B30" s="386">
        <v>0</v>
      </c>
      <c r="C30" s="387">
        <v>0</v>
      </c>
      <c r="D30" s="387">
        <v>0</v>
      </c>
      <c r="E30" s="387">
        <v>0</v>
      </c>
      <c r="F30" s="368"/>
      <c r="G30" s="305"/>
      <c r="H30" s="305"/>
      <c r="I30" s="305"/>
    </row>
    <row r="31" spans="1:9" ht="16.350000000000001" customHeight="1">
      <c r="A31" s="117" t="s">
        <v>99</v>
      </c>
      <c r="B31" s="386">
        <v>195</v>
      </c>
      <c r="C31" s="387">
        <v>140</v>
      </c>
      <c r="D31" s="387">
        <v>123</v>
      </c>
      <c r="E31" s="387">
        <v>263</v>
      </c>
      <c r="F31" s="368"/>
      <c r="G31" s="305"/>
      <c r="H31" s="305"/>
      <c r="I31" s="305"/>
    </row>
    <row r="32" spans="1:9" ht="16.350000000000001" customHeight="1">
      <c r="A32" s="117" t="s">
        <v>97</v>
      </c>
      <c r="B32" s="386">
        <v>195</v>
      </c>
      <c r="C32" s="387">
        <v>140</v>
      </c>
      <c r="D32" s="387">
        <v>123</v>
      </c>
      <c r="E32" s="387">
        <v>263</v>
      </c>
      <c r="F32" s="368"/>
      <c r="G32" s="305"/>
      <c r="H32" s="305"/>
      <c r="I32" s="305"/>
    </row>
    <row r="33" spans="1:9" ht="15.75" customHeight="1">
      <c r="A33" s="117" t="s">
        <v>346</v>
      </c>
      <c r="B33" s="386">
        <v>92</v>
      </c>
      <c r="C33" s="387">
        <v>46</v>
      </c>
      <c r="D33" s="387">
        <v>29</v>
      </c>
      <c r="E33" s="387">
        <v>75</v>
      </c>
      <c r="F33" s="368"/>
      <c r="G33" s="305"/>
      <c r="H33" s="305"/>
      <c r="I33" s="305"/>
    </row>
    <row r="34" spans="1:9" ht="7.5" customHeight="1">
      <c r="A34" s="117"/>
      <c r="B34" s="253"/>
      <c r="C34" s="446"/>
      <c r="D34" s="446"/>
      <c r="E34" s="446"/>
      <c r="F34" s="368"/>
      <c r="G34" s="305"/>
      <c r="H34" s="305"/>
      <c r="I34" s="305"/>
    </row>
    <row r="35" spans="1:9" ht="16.350000000000001" customHeight="1">
      <c r="A35" s="108" t="s">
        <v>4</v>
      </c>
      <c r="B35" s="400"/>
      <c r="C35" s="401"/>
      <c r="D35" s="401"/>
      <c r="E35" s="401"/>
      <c r="F35" s="513"/>
      <c r="G35" s="305"/>
      <c r="H35" s="305"/>
      <c r="I35" s="305"/>
    </row>
    <row r="36" spans="1:9" ht="16.350000000000001" customHeight="1">
      <c r="A36" s="120" t="s">
        <v>459</v>
      </c>
      <c r="B36" s="386">
        <v>57</v>
      </c>
      <c r="C36" s="387">
        <v>63</v>
      </c>
      <c r="D36" s="387">
        <v>70</v>
      </c>
      <c r="E36" s="387">
        <v>133</v>
      </c>
      <c r="F36" s="368"/>
      <c r="G36" s="305"/>
      <c r="H36" s="305"/>
      <c r="I36" s="305"/>
    </row>
    <row r="37" spans="1:9" s="43" customFormat="1" ht="16.350000000000001" customHeight="1">
      <c r="A37" s="122" t="s">
        <v>5</v>
      </c>
      <c r="B37" s="386">
        <v>1921</v>
      </c>
      <c r="C37" s="387">
        <v>1590</v>
      </c>
      <c r="D37" s="387">
        <v>2138</v>
      </c>
      <c r="E37" s="387">
        <v>3728</v>
      </c>
      <c r="F37" s="548"/>
      <c r="G37" s="342"/>
      <c r="H37" s="342"/>
      <c r="I37" s="342"/>
    </row>
    <row r="38" spans="1:9" s="43" customFormat="1" ht="16.350000000000001" customHeight="1">
      <c r="A38" s="120" t="s">
        <v>33</v>
      </c>
      <c r="B38" s="386">
        <v>64</v>
      </c>
      <c r="C38" s="387">
        <v>73</v>
      </c>
      <c r="D38" s="387">
        <v>71</v>
      </c>
      <c r="E38" s="387">
        <v>144</v>
      </c>
      <c r="F38" s="368"/>
      <c r="G38" s="342"/>
      <c r="H38" s="342"/>
      <c r="I38" s="342"/>
    </row>
    <row r="39" spans="1:9" ht="16.350000000000001" customHeight="1">
      <c r="A39" s="117" t="s">
        <v>338</v>
      </c>
      <c r="B39" s="386">
        <v>17</v>
      </c>
      <c r="C39" s="387">
        <v>17</v>
      </c>
      <c r="D39" s="387">
        <v>18</v>
      </c>
      <c r="E39" s="387">
        <v>17</v>
      </c>
      <c r="F39" s="368"/>
      <c r="G39" s="305"/>
      <c r="H39" s="305"/>
      <c r="I39" s="305"/>
    </row>
    <row r="40" spans="1:9" ht="16.350000000000001" customHeight="1">
      <c r="A40" s="120" t="s">
        <v>337</v>
      </c>
      <c r="B40" s="386">
        <v>17</v>
      </c>
      <c r="C40" s="387">
        <v>17</v>
      </c>
      <c r="D40" s="387">
        <v>18</v>
      </c>
      <c r="E40" s="387">
        <v>17</v>
      </c>
      <c r="F40" s="368"/>
      <c r="G40" s="305"/>
      <c r="H40" s="305"/>
      <c r="I40" s="305"/>
    </row>
    <row r="41" spans="1:9" ht="16.350000000000001" customHeight="1">
      <c r="A41" s="120" t="s">
        <v>336</v>
      </c>
      <c r="B41" s="386">
        <v>0</v>
      </c>
      <c r="C41" s="387">
        <v>0</v>
      </c>
      <c r="D41" s="387">
        <v>0</v>
      </c>
      <c r="E41" s="387">
        <v>0</v>
      </c>
      <c r="F41" s="368"/>
      <c r="G41" s="305"/>
      <c r="H41" s="305"/>
      <c r="I41" s="305"/>
    </row>
    <row r="42" spans="1:9" ht="16.350000000000001" customHeight="1">
      <c r="A42" s="117" t="s">
        <v>140</v>
      </c>
      <c r="B42" s="386">
        <v>859</v>
      </c>
      <c r="C42" s="387">
        <v>855</v>
      </c>
      <c r="D42" s="387">
        <v>848</v>
      </c>
      <c r="E42" s="387">
        <v>855</v>
      </c>
      <c r="F42" s="343"/>
      <c r="G42" s="305"/>
      <c r="H42" s="305"/>
      <c r="I42" s="305"/>
    </row>
    <row r="43" spans="1:9" s="48" customFormat="1" ht="16.350000000000001" customHeight="1">
      <c r="A43" s="120"/>
      <c r="B43" s="118"/>
      <c r="C43" s="50"/>
      <c r="D43" s="50"/>
      <c r="E43" s="118"/>
      <c r="F43" s="343"/>
      <c r="G43" s="305"/>
      <c r="H43" s="305"/>
      <c r="I43" s="305"/>
    </row>
    <row r="44" spans="1:9">
      <c r="B44" s="3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G36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144.7109375" style="14" customWidth="1"/>
    <col min="2" max="2" width="10.7109375" style="558" customWidth="1"/>
    <col min="3" max="5" width="10.85546875" style="33" customWidth="1"/>
    <col min="6" max="6" width="12.7109375" style="475" customWidth="1"/>
    <col min="7" max="16384" width="9.140625" style="14"/>
  </cols>
  <sheetData>
    <row r="1" spans="1:7" ht="50.1" customHeight="1">
      <c r="A1" s="42"/>
      <c r="F1" s="42"/>
      <c r="G1" s="305"/>
    </row>
    <row r="2" spans="1:7" s="79" customFormat="1" ht="40.35" customHeight="1">
      <c r="A2" s="241" t="s">
        <v>228</v>
      </c>
      <c r="B2" s="176"/>
      <c r="C2" s="176"/>
      <c r="D2" s="176"/>
      <c r="E2" s="176"/>
      <c r="F2" s="496"/>
      <c r="G2" s="342"/>
    </row>
    <row r="3" spans="1:7" s="17" customFormat="1" ht="1.1499999999999999" customHeight="1">
      <c r="A3" s="177"/>
      <c r="B3" s="178"/>
      <c r="C3" s="178"/>
      <c r="D3" s="178"/>
      <c r="E3" s="178"/>
      <c r="F3" s="497"/>
      <c r="G3" s="305"/>
    </row>
    <row r="4" spans="1:7" ht="15" customHeight="1">
      <c r="A4" s="43"/>
      <c r="B4" s="557"/>
      <c r="C4" s="557"/>
      <c r="D4" s="541"/>
      <c r="E4" s="544"/>
      <c r="F4" s="342"/>
      <c r="G4" s="305"/>
    </row>
    <row r="5" spans="1:7" s="48" customFormat="1" ht="15" customHeight="1">
      <c r="A5" s="44"/>
      <c r="B5" s="45"/>
      <c r="C5" s="46"/>
      <c r="D5" s="46"/>
      <c r="E5" s="46"/>
      <c r="F5" s="498"/>
      <c r="G5" s="305"/>
    </row>
    <row r="6" spans="1:7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43"/>
      <c r="G6" s="305"/>
    </row>
    <row r="7" spans="1:7" ht="16.350000000000001" customHeight="1">
      <c r="A7" s="17"/>
      <c r="B7" s="90"/>
      <c r="C7" s="88"/>
      <c r="D7" s="88"/>
      <c r="E7" s="88"/>
      <c r="F7" s="305"/>
      <c r="G7" s="305"/>
    </row>
    <row r="8" spans="1:7" ht="16.350000000000001" customHeight="1">
      <c r="A8" s="108" t="s">
        <v>119</v>
      </c>
      <c r="B8" s="145"/>
      <c r="C8" s="141"/>
      <c r="D8" s="141"/>
      <c r="E8" s="141"/>
      <c r="F8" s="371"/>
      <c r="G8" s="305"/>
    </row>
    <row r="9" spans="1:7" s="43" customFormat="1" ht="16.350000000000001" customHeight="1">
      <c r="A9" s="117" t="s">
        <v>31</v>
      </c>
      <c r="B9" s="386">
        <v>-8</v>
      </c>
      <c r="C9" s="387">
        <v>-6</v>
      </c>
      <c r="D9" s="387">
        <v>-7</v>
      </c>
      <c r="E9" s="387">
        <v>-13</v>
      </c>
      <c r="F9" s="343"/>
      <c r="G9" s="342"/>
    </row>
    <row r="10" spans="1:7" s="43" customFormat="1" ht="16.350000000000001" customHeight="1">
      <c r="A10" s="117" t="s">
        <v>146</v>
      </c>
      <c r="B10" s="386">
        <v>339</v>
      </c>
      <c r="C10" s="387">
        <v>264</v>
      </c>
      <c r="D10" s="387">
        <v>334</v>
      </c>
      <c r="E10" s="387">
        <v>597</v>
      </c>
      <c r="F10" s="343"/>
      <c r="G10" s="342"/>
    </row>
    <row r="11" spans="1:7" s="43" customFormat="1" ht="16.350000000000001" customHeight="1">
      <c r="A11" s="117" t="s">
        <v>32</v>
      </c>
      <c r="B11" s="386">
        <v>21</v>
      </c>
      <c r="C11" s="387">
        <v>9</v>
      </c>
      <c r="D11" s="387">
        <v>7</v>
      </c>
      <c r="E11" s="387">
        <v>16</v>
      </c>
      <c r="F11" s="343"/>
      <c r="G11" s="342"/>
    </row>
    <row r="12" spans="1:7" ht="16.350000000000001" customHeight="1">
      <c r="A12" s="117" t="s">
        <v>230</v>
      </c>
      <c r="B12" s="386">
        <v>0</v>
      </c>
      <c r="C12" s="387">
        <v>0</v>
      </c>
      <c r="D12" s="387">
        <v>0</v>
      </c>
      <c r="E12" s="387">
        <v>0</v>
      </c>
      <c r="F12" s="343"/>
      <c r="G12" s="305"/>
    </row>
    <row r="13" spans="1:7" ht="16.350000000000001" customHeight="1">
      <c r="A13" s="325" t="s">
        <v>38</v>
      </c>
      <c r="B13" s="388">
        <v>352</v>
      </c>
      <c r="C13" s="389">
        <v>267</v>
      </c>
      <c r="D13" s="389">
        <v>333</v>
      </c>
      <c r="E13" s="389">
        <v>600</v>
      </c>
      <c r="F13" s="342"/>
      <c r="G13" s="305"/>
    </row>
    <row r="14" spans="1:7" ht="16.350000000000001" customHeight="1">
      <c r="A14" s="117" t="s">
        <v>33</v>
      </c>
      <c r="B14" s="386">
        <v>64</v>
      </c>
      <c r="C14" s="387">
        <v>70</v>
      </c>
      <c r="D14" s="387">
        <v>65</v>
      </c>
      <c r="E14" s="387">
        <v>135</v>
      </c>
      <c r="F14" s="343"/>
      <c r="G14" s="305"/>
    </row>
    <row r="15" spans="1:7" ht="16.350000000000001" customHeight="1">
      <c r="A15" s="117" t="s">
        <v>207</v>
      </c>
      <c r="B15" s="386">
        <v>132</v>
      </c>
      <c r="C15" s="387">
        <v>98</v>
      </c>
      <c r="D15" s="387">
        <v>142</v>
      </c>
      <c r="E15" s="387">
        <v>241</v>
      </c>
      <c r="F15" s="343"/>
      <c r="G15" s="305"/>
    </row>
    <row r="16" spans="1:7" ht="16.350000000000001" customHeight="1">
      <c r="A16" s="325" t="s">
        <v>291</v>
      </c>
      <c r="B16" s="388">
        <v>196</v>
      </c>
      <c r="C16" s="389">
        <v>168</v>
      </c>
      <c r="D16" s="389">
        <v>207</v>
      </c>
      <c r="E16" s="389">
        <v>376</v>
      </c>
      <c r="F16" s="342"/>
      <c r="G16" s="305"/>
    </row>
    <row r="17" spans="1:7" ht="16.350000000000001" customHeight="1">
      <c r="A17" s="325" t="s">
        <v>23</v>
      </c>
      <c r="B17" s="388">
        <v>156</v>
      </c>
      <c r="C17" s="389">
        <v>98</v>
      </c>
      <c r="D17" s="389">
        <v>126</v>
      </c>
      <c r="E17" s="389">
        <v>224</v>
      </c>
      <c r="F17" s="342"/>
      <c r="G17" s="305"/>
    </row>
    <row r="18" spans="1:7" ht="16.350000000000001" customHeight="1">
      <c r="A18" s="117" t="s">
        <v>35</v>
      </c>
      <c r="B18" s="386">
        <v>2</v>
      </c>
      <c r="C18" s="387">
        <v>5</v>
      </c>
      <c r="D18" s="387">
        <v>-30</v>
      </c>
      <c r="E18" s="387">
        <v>-25</v>
      </c>
      <c r="F18" s="343"/>
      <c r="G18" s="305"/>
    </row>
    <row r="19" spans="1:7" ht="16.350000000000001" customHeight="1">
      <c r="A19" s="117" t="s">
        <v>117</v>
      </c>
      <c r="B19" s="386">
        <v>4</v>
      </c>
      <c r="C19" s="387">
        <v>9</v>
      </c>
      <c r="D19" s="387">
        <v>-15</v>
      </c>
      <c r="E19" s="387">
        <v>-6</v>
      </c>
      <c r="F19" s="343"/>
      <c r="G19" s="305"/>
    </row>
    <row r="20" spans="1:7" ht="16.350000000000001" customHeight="1">
      <c r="A20" s="117" t="s">
        <v>118</v>
      </c>
      <c r="B20" s="386">
        <v>-2</v>
      </c>
      <c r="C20" s="387">
        <v>-4</v>
      </c>
      <c r="D20" s="387">
        <v>-14</v>
      </c>
      <c r="E20" s="387">
        <v>-19</v>
      </c>
      <c r="F20" s="343"/>
      <c r="G20" s="305"/>
    </row>
    <row r="21" spans="1:7" ht="16.350000000000001" customHeight="1">
      <c r="A21" s="120" t="s">
        <v>349</v>
      </c>
      <c r="B21" s="386">
        <v>0</v>
      </c>
      <c r="C21" s="387">
        <v>0</v>
      </c>
      <c r="D21" s="387">
        <v>0</v>
      </c>
      <c r="E21" s="387">
        <v>0</v>
      </c>
      <c r="F21" s="343"/>
      <c r="G21" s="305"/>
    </row>
    <row r="22" spans="1:7" ht="16.350000000000001" customHeight="1">
      <c r="A22" s="117" t="s">
        <v>279</v>
      </c>
      <c r="B22" s="386">
        <v>-1</v>
      </c>
      <c r="C22" s="387">
        <v>-1</v>
      </c>
      <c r="D22" s="387">
        <v>-2</v>
      </c>
      <c r="E22" s="387">
        <v>-3</v>
      </c>
      <c r="F22" s="343"/>
      <c r="G22" s="305"/>
    </row>
    <row r="23" spans="1:7" ht="16.350000000000001" customHeight="1">
      <c r="A23" s="119" t="s">
        <v>73</v>
      </c>
      <c r="B23" s="386">
        <v>0</v>
      </c>
      <c r="C23" s="387">
        <v>0</v>
      </c>
      <c r="D23" s="387">
        <v>0</v>
      </c>
      <c r="E23" s="387">
        <v>0</v>
      </c>
      <c r="F23" s="369"/>
      <c r="G23" s="305"/>
    </row>
    <row r="24" spans="1:7" ht="16.350000000000001" customHeight="1">
      <c r="A24" s="325" t="s">
        <v>36</v>
      </c>
      <c r="B24" s="388">
        <v>157</v>
      </c>
      <c r="C24" s="389">
        <v>102</v>
      </c>
      <c r="D24" s="389">
        <v>95</v>
      </c>
      <c r="E24" s="389">
        <v>197</v>
      </c>
      <c r="F24" s="342"/>
      <c r="G24" s="305"/>
    </row>
    <row r="25" spans="1:7" ht="16.350000000000001" customHeight="1">
      <c r="A25" s="117" t="s">
        <v>1</v>
      </c>
      <c r="B25" s="386">
        <v>44</v>
      </c>
      <c r="C25" s="387">
        <v>27</v>
      </c>
      <c r="D25" s="387">
        <v>27</v>
      </c>
      <c r="E25" s="387">
        <v>54</v>
      </c>
      <c r="F25" s="343"/>
      <c r="G25" s="305"/>
    </row>
    <row r="26" spans="1:7" ht="16.350000000000001" customHeight="1">
      <c r="A26" s="117" t="s">
        <v>2</v>
      </c>
      <c r="B26" s="386">
        <v>0</v>
      </c>
      <c r="C26" s="387">
        <v>0</v>
      </c>
      <c r="D26" s="387">
        <v>0</v>
      </c>
      <c r="E26" s="387">
        <v>0</v>
      </c>
      <c r="F26" s="343"/>
      <c r="G26" s="305"/>
    </row>
    <row r="27" spans="1:7" ht="16.350000000000001" customHeight="1">
      <c r="A27" s="325" t="s">
        <v>3</v>
      </c>
      <c r="B27" s="388">
        <v>113</v>
      </c>
      <c r="C27" s="389">
        <v>74</v>
      </c>
      <c r="D27" s="389">
        <v>68</v>
      </c>
      <c r="E27" s="389">
        <v>143</v>
      </c>
      <c r="F27" s="342"/>
      <c r="G27" s="305"/>
    </row>
    <row r="28" spans="1:7" ht="16.350000000000001" customHeight="1">
      <c r="A28" s="45"/>
      <c r="B28" s="447"/>
      <c r="C28" s="448"/>
      <c r="D28" s="448"/>
      <c r="E28" s="448"/>
      <c r="F28" s="342"/>
      <c r="G28" s="305"/>
    </row>
    <row r="29" spans="1:7" ht="16.350000000000001" customHeight="1">
      <c r="A29" s="108" t="s">
        <v>116</v>
      </c>
      <c r="B29" s="449"/>
      <c r="C29" s="450"/>
      <c r="D29" s="450"/>
      <c r="E29" s="450"/>
      <c r="F29" s="371"/>
      <c r="G29" s="305"/>
    </row>
    <row r="30" spans="1:7" ht="16.350000000000001" customHeight="1">
      <c r="A30" s="117" t="s">
        <v>97</v>
      </c>
      <c r="B30" s="386">
        <v>195</v>
      </c>
      <c r="C30" s="387">
        <v>134</v>
      </c>
      <c r="D30" s="387">
        <v>113</v>
      </c>
      <c r="E30" s="387">
        <v>247</v>
      </c>
      <c r="F30" s="343"/>
      <c r="G30" s="305"/>
    </row>
    <row r="31" spans="1:7" ht="16.350000000000001" customHeight="1">
      <c r="A31" s="117"/>
      <c r="B31" s="451"/>
      <c r="C31" s="390"/>
      <c r="D31" s="390"/>
      <c r="E31" s="390"/>
      <c r="F31" s="343"/>
      <c r="G31" s="305"/>
    </row>
    <row r="32" spans="1:7" ht="16.350000000000001" customHeight="1">
      <c r="A32" s="108" t="s">
        <v>4</v>
      </c>
      <c r="B32" s="452"/>
      <c r="C32" s="394"/>
      <c r="D32" s="394"/>
      <c r="E32" s="394"/>
      <c r="F32" s="371"/>
      <c r="G32" s="305"/>
    </row>
    <row r="33" spans="1:7" s="43" customFormat="1" ht="16.350000000000001" customHeight="1">
      <c r="A33" s="123" t="s">
        <v>5</v>
      </c>
      <c r="B33" s="386">
        <v>1921</v>
      </c>
      <c r="C33" s="387">
        <v>1521</v>
      </c>
      <c r="D33" s="387">
        <v>1964</v>
      </c>
      <c r="E33" s="387">
        <v>3486</v>
      </c>
      <c r="F33" s="122"/>
      <c r="G33" s="342"/>
    </row>
    <row r="34" spans="1:7" s="43" customFormat="1" ht="16.350000000000001" customHeight="1">
      <c r="A34" s="120" t="s">
        <v>33</v>
      </c>
      <c r="B34" s="386">
        <v>64</v>
      </c>
      <c r="C34" s="387">
        <v>70</v>
      </c>
      <c r="D34" s="387">
        <v>65</v>
      </c>
      <c r="E34" s="387">
        <v>135</v>
      </c>
      <c r="F34" s="120"/>
      <c r="G34" s="342"/>
    </row>
    <row r="35" spans="1:7" ht="16.350000000000001" customHeight="1">
      <c r="A35" s="540"/>
      <c r="B35" s="540"/>
      <c r="C35" s="540"/>
      <c r="D35" s="540"/>
      <c r="E35" s="540"/>
      <c r="F35" s="540"/>
      <c r="G35" s="305"/>
    </row>
    <row r="36" spans="1:7">
      <c r="G36" s="30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F19"/>
  <sheetViews>
    <sheetView showGridLines="0" view="pageBreakPreview" zoomScaleNormal="90" zoomScaleSheetLayoutView="100" workbookViewId="0">
      <selection activeCell="A4" sqref="A4"/>
    </sheetView>
  </sheetViews>
  <sheetFormatPr defaultColWidth="9.140625" defaultRowHeight="12.75"/>
  <cols>
    <col min="1" max="1" width="144.7109375" style="31" customWidth="1"/>
    <col min="2" max="2" width="10.7109375" style="31" customWidth="1"/>
    <col min="3" max="5" width="10.85546875" style="31" customWidth="1"/>
    <col min="6" max="6" width="8.28515625" style="31" customWidth="1"/>
    <col min="7" max="16384" width="9.140625" style="31"/>
  </cols>
  <sheetData>
    <row r="1" spans="1:6" s="8" customFormat="1" ht="50.1" customHeight="1">
      <c r="A1" s="28"/>
      <c r="F1" s="28"/>
    </row>
    <row r="2" spans="1:6" s="32" customFormat="1" ht="40.15" customHeight="1">
      <c r="A2" s="240" t="s">
        <v>237</v>
      </c>
      <c r="B2" s="186"/>
      <c r="C2" s="186"/>
      <c r="D2" s="186"/>
      <c r="E2" s="186"/>
      <c r="F2" s="503"/>
    </row>
    <row r="3" spans="1:6" ht="1.1499999999999999" customHeight="1">
      <c r="A3" s="187"/>
      <c r="B3" s="188"/>
      <c r="C3" s="188"/>
      <c r="D3" s="188"/>
      <c r="E3" s="188"/>
      <c r="F3" s="504"/>
    </row>
    <row r="4" spans="1:6" s="8" customFormat="1" ht="15" customHeight="1">
      <c r="A4" s="29"/>
      <c r="B4" s="29"/>
      <c r="C4" s="29"/>
      <c r="D4" s="29"/>
      <c r="E4" s="29"/>
      <c r="F4" s="346"/>
    </row>
    <row r="5" spans="1:6" s="30" customFormat="1" ht="15" customHeight="1">
      <c r="A5" s="55"/>
      <c r="B5" s="56"/>
      <c r="C5" s="56"/>
      <c r="D5" s="56"/>
      <c r="E5" s="56"/>
      <c r="F5" s="507"/>
    </row>
    <row r="6" spans="1:6" ht="16.350000000000001" customHeight="1">
      <c r="A6" s="115" t="s">
        <v>15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77"/>
    </row>
    <row r="7" spans="1:6" ht="16.350000000000001" customHeight="1">
      <c r="B7" s="89"/>
      <c r="C7" s="9"/>
      <c r="D7" s="9"/>
      <c r="E7" s="9"/>
      <c r="F7" s="345"/>
    </row>
    <row r="8" spans="1:6" ht="15.75" customHeight="1">
      <c r="A8" s="147" t="s">
        <v>125</v>
      </c>
      <c r="B8" s="238"/>
      <c r="C8" s="237"/>
      <c r="D8" s="237"/>
      <c r="E8" s="237"/>
      <c r="F8" s="378"/>
    </row>
    <row r="9" spans="1:6" ht="15.75" customHeight="1">
      <c r="A9" s="326" t="s">
        <v>48</v>
      </c>
      <c r="B9" s="412">
        <v>17.2</v>
      </c>
      <c r="C9" s="413">
        <v>17.5</v>
      </c>
      <c r="D9" s="413">
        <v>16.8</v>
      </c>
      <c r="E9" s="413">
        <v>16.8</v>
      </c>
      <c r="F9" s="358"/>
    </row>
    <row r="10" spans="1:6" ht="15.75" customHeight="1">
      <c r="A10" s="124" t="s">
        <v>87</v>
      </c>
      <c r="B10" s="414">
        <v>1.7</v>
      </c>
      <c r="C10" s="415">
        <v>1.4</v>
      </c>
      <c r="D10" s="415">
        <v>1.9</v>
      </c>
      <c r="E10" s="415">
        <v>3.3</v>
      </c>
      <c r="F10" s="360"/>
    </row>
    <row r="11" spans="1:6" ht="15.75" customHeight="1">
      <c r="A11" s="124" t="s">
        <v>88</v>
      </c>
      <c r="B11" s="414">
        <v>-1.2</v>
      </c>
      <c r="C11" s="415">
        <v>-1.1000000000000001</v>
      </c>
      <c r="D11" s="415">
        <v>-1.3</v>
      </c>
      <c r="E11" s="415">
        <v>-2.5</v>
      </c>
      <c r="F11" s="360"/>
    </row>
    <row r="12" spans="1:6" ht="15.75" customHeight="1">
      <c r="A12" s="124" t="s">
        <v>89</v>
      </c>
      <c r="B12" s="414">
        <v>0.5</v>
      </c>
      <c r="C12" s="415">
        <v>0.3</v>
      </c>
      <c r="D12" s="415">
        <v>0.6</v>
      </c>
      <c r="E12" s="415">
        <v>0.9</v>
      </c>
      <c r="F12" s="360"/>
    </row>
    <row r="13" spans="1:6" ht="15.75" customHeight="1">
      <c r="A13" s="124" t="s">
        <v>90</v>
      </c>
      <c r="B13" s="414">
        <v>0</v>
      </c>
      <c r="C13" s="415">
        <v>0</v>
      </c>
      <c r="D13" s="415">
        <v>0</v>
      </c>
      <c r="E13" s="415">
        <v>0</v>
      </c>
      <c r="F13" s="476"/>
    </row>
    <row r="14" spans="1:6" ht="15.75" customHeight="1">
      <c r="A14" s="124" t="s">
        <v>91</v>
      </c>
      <c r="B14" s="414">
        <v>0.1</v>
      </c>
      <c r="C14" s="415">
        <v>0.1</v>
      </c>
      <c r="D14" s="415">
        <v>0.1</v>
      </c>
      <c r="E14" s="415">
        <v>0.2</v>
      </c>
      <c r="F14" s="476"/>
    </row>
    <row r="15" spans="1:6" ht="15.75" customHeight="1">
      <c r="A15" s="124" t="s">
        <v>20</v>
      </c>
      <c r="B15" s="414">
        <v>-0.7</v>
      </c>
      <c r="C15" s="415">
        <v>-0.7</v>
      </c>
      <c r="D15" s="415">
        <v>0.1</v>
      </c>
      <c r="E15" s="415">
        <v>-0.6</v>
      </c>
      <c r="F15" s="476"/>
    </row>
    <row r="16" spans="1:6" ht="15.75" customHeight="1">
      <c r="A16" s="326" t="s">
        <v>21</v>
      </c>
      <c r="B16" s="412">
        <v>17.100000000000001</v>
      </c>
      <c r="C16" s="413">
        <v>17.2</v>
      </c>
      <c r="D16" s="413">
        <v>17.5</v>
      </c>
      <c r="E16" s="413">
        <v>17.2</v>
      </c>
      <c r="F16" s="358"/>
    </row>
    <row r="17" spans="1:6" ht="15.75" customHeight="1">
      <c r="A17" s="124"/>
      <c r="B17" s="124"/>
      <c r="C17" s="239"/>
      <c r="D17" s="239"/>
      <c r="E17" s="239"/>
      <c r="F17" s="476"/>
    </row>
    <row r="18" spans="1:6">
      <c r="A18" s="246"/>
      <c r="B18" s="246"/>
      <c r="C18" s="246"/>
      <c r="D18" s="246"/>
      <c r="E18" s="246"/>
      <c r="F18" s="484"/>
    </row>
    <row r="19" spans="1:6" ht="15">
      <c r="A19" s="359"/>
      <c r="B19" s="359"/>
      <c r="C19" s="359"/>
      <c r="D19" s="359"/>
      <c r="E19" s="359"/>
      <c r="F19" s="359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F33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144.7109375" style="14" customWidth="1"/>
    <col min="2" max="2" width="10.7109375" style="558" customWidth="1"/>
    <col min="3" max="5" width="10.85546875" style="33" customWidth="1"/>
    <col min="6" max="6" width="11.85546875" style="475" customWidth="1"/>
    <col min="7" max="16384" width="9.140625" style="14"/>
  </cols>
  <sheetData>
    <row r="1" spans="1:6" ht="50.1" customHeight="1">
      <c r="A1" s="42"/>
      <c r="F1" s="42"/>
    </row>
    <row r="2" spans="1:6" s="79" customFormat="1" ht="40.15" customHeight="1">
      <c r="A2" s="241" t="s">
        <v>226</v>
      </c>
      <c r="B2" s="176"/>
      <c r="C2" s="176"/>
      <c r="D2" s="176"/>
      <c r="E2" s="176"/>
      <c r="F2" s="496"/>
    </row>
    <row r="3" spans="1:6" s="17" customFormat="1" ht="1.1499999999999999" customHeight="1">
      <c r="A3" s="177"/>
      <c r="B3" s="178"/>
      <c r="C3" s="178"/>
      <c r="D3" s="178"/>
      <c r="E3" s="178"/>
      <c r="F3" s="497"/>
    </row>
    <row r="4" spans="1:6" ht="15" customHeight="1">
      <c r="A4" s="43"/>
      <c r="B4" s="557"/>
      <c r="C4" s="557"/>
      <c r="D4" s="541"/>
      <c r="E4" s="544"/>
      <c r="F4" s="342"/>
    </row>
    <row r="5" spans="1:6" s="48" customFormat="1" ht="15" customHeight="1">
      <c r="A5" s="44"/>
      <c r="B5" s="45"/>
      <c r="C5" s="46"/>
      <c r="D5" s="46"/>
      <c r="E5" s="46"/>
      <c r="F5" s="498"/>
    </row>
    <row r="6" spans="1:6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117"/>
    </row>
    <row r="7" spans="1:6" ht="16.350000000000001" customHeight="1">
      <c r="A7" s="17"/>
      <c r="B7" s="90"/>
      <c r="C7" s="88"/>
      <c r="D7" s="88"/>
      <c r="E7" s="88"/>
      <c r="F7" s="372"/>
    </row>
    <row r="8" spans="1:6" ht="16.350000000000001" customHeight="1">
      <c r="A8" s="108" t="s">
        <v>119</v>
      </c>
      <c r="B8" s="145"/>
      <c r="C8" s="141"/>
      <c r="D8" s="141"/>
      <c r="E8" s="141"/>
      <c r="F8" s="495"/>
    </row>
    <row r="9" spans="1:6" s="43" customFormat="1" ht="16.350000000000001" customHeight="1">
      <c r="A9" s="120" t="s">
        <v>18</v>
      </c>
      <c r="B9" s="386">
        <v>0</v>
      </c>
      <c r="C9" s="387">
        <v>-2</v>
      </c>
      <c r="D9" s="387">
        <v>-1</v>
      </c>
      <c r="E9" s="387">
        <v>-3</v>
      </c>
      <c r="F9" s="356"/>
    </row>
    <row r="10" spans="1:6" s="43" customFormat="1" ht="16.350000000000001" customHeight="1">
      <c r="A10" s="117" t="s">
        <v>43</v>
      </c>
      <c r="B10" s="386">
        <v>234</v>
      </c>
      <c r="C10" s="387">
        <v>224</v>
      </c>
      <c r="D10" s="387">
        <v>216</v>
      </c>
      <c r="E10" s="387">
        <v>440</v>
      </c>
      <c r="F10" s="356"/>
    </row>
    <row r="11" spans="1:6" ht="16.350000000000001" customHeight="1">
      <c r="A11" s="325" t="s">
        <v>38</v>
      </c>
      <c r="B11" s="388">
        <v>233</v>
      </c>
      <c r="C11" s="389">
        <v>222</v>
      </c>
      <c r="D11" s="389">
        <v>215</v>
      </c>
      <c r="E11" s="389">
        <v>438</v>
      </c>
      <c r="F11" s="344"/>
    </row>
    <row r="12" spans="1:6" ht="16.350000000000001" customHeight="1">
      <c r="A12" s="325" t="s">
        <v>33</v>
      </c>
      <c r="B12" s="388">
        <v>143</v>
      </c>
      <c r="C12" s="389">
        <v>144</v>
      </c>
      <c r="D12" s="389">
        <v>141</v>
      </c>
      <c r="E12" s="389">
        <v>286</v>
      </c>
      <c r="F12" s="344"/>
    </row>
    <row r="13" spans="1:6" ht="16.350000000000001" customHeight="1">
      <c r="A13" s="325" t="s">
        <v>23</v>
      </c>
      <c r="B13" s="388">
        <v>91</v>
      </c>
      <c r="C13" s="389">
        <v>78</v>
      </c>
      <c r="D13" s="389">
        <v>74</v>
      </c>
      <c r="E13" s="389">
        <v>152</v>
      </c>
      <c r="F13" s="344"/>
    </row>
    <row r="14" spans="1:6" ht="16.350000000000001" customHeight="1">
      <c r="A14" s="117" t="s">
        <v>35</v>
      </c>
      <c r="B14" s="386">
        <v>0</v>
      </c>
      <c r="C14" s="387">
        <v>0</v>
      </c>
      <c r="D14" s="387">
        <v>0</v>
      </c>
      <c r="E14" s="387">
        <v>0</v>
      </c>
      <c r="F14" s="356"/>
    </row>
    <row r="15" spans="1:6" ht="16.350000000000001" customHeight="1">
      <c r="A15" s="117" t="s">
        <v>279</v>
      </c>
      <c r="B15" s="386">
        <v>-1</v>
      </c>
      <c r="C15" s="387">
        <v>0</v>
      </c>
      <c r="D15" s="387">
        <v>0</v>
      </c>
      <c r="E15" s="387">
        <v>0</v>
      </c>
      <c r="F15" s="356"/>
    </row>
    <row r="16" spans="1:6" ht="16.350000000000001" customHeight="1">
      <c r="A16" s="117" t="s">
        <v>73</v>
      </c>
      <c r="B16" s="386">
        <v>0</v>
      </c>
      <c r="C16" s="387">
        <v>0</v>
      </c>
      <c r="D16" s="387">
        <v>0</v>
      </c>
      <c r="E16" s="387">
        <v>0</v>
      </c>
      <c r="F16" s="356"/>
    </row>
    <row r="17" spans="1:6" ht="16.350000000000001" customHeight="1">
      <c r="A17" s="325" t="s">
        <v>36</v>
      </c>
      <c r="B17" s="388">
        <v>90</v>
      </c>
      <c r="C17" s="389">
        <v>78</v>
      </c>
      <c r="D17" s="389">
        <v>74</v>
      </c>
      <c r="E17" s="389">
        <v>152</v>
      </c>
      <c r="F17" s="344"/>
    </row>
    <row r="18" spans="1:6" ht="16.350000000000001" customHeight="1">
      <c r="A18" s="117" t="s">
        <v>1</v>
      </c>
      <c r="B18" s="386">
        <v>22</v>
      </c>
      <c r="C18" s="387">
        <v>18</v>
      </c>
      <c r="D18" s="387">
        <v>19</v>
      </c>
      <c r="E18" s="387">
        <v>37</v>
      </c>
      <c r="F18" s="356"/>
    </row>
    <row r="19" spans="1:6" ht="16.350000000000001" customHeight="1">
      <c r="A19" s="117" t="s">
        <v>2</v>
      </c>
      <c r="B19" s="386">
        <v>3</v>
      </c>
      <c r="C19" s="387">
        <v>2</v>
      </c>
      <c r="D19" s="387">
        <v>2</v>
      </c>
      <c r="E19" s="387">
        <v>4</v>
      </c>
      <c r="F19" s="356"/>
    </row>
    <row r="20" spans="1:6" ht="16.350000000000001" customHeight="1">
      <c r="A20" s="325" t="s">
        <v>3</v>
      </c>
      <c r="B20" s="388">
        <v>65</v>
      </c>
      <c r="C20" s="389">
        <v>58</v>
      </c>
      <c r="D20" s="389">
        <v>53</v>
      </c>
      <c r="E20" s="389">
        <v>111</v>
      </c>
      <c r="F20" s="344"/>
    </row>
    <row r="21" spans="1:6" s="48" customFormat="1" ht="16.350000000000001" customHeight="1">
      <c r="A21" s="45"/>
      <c r="B21" s="398"/>
      <c r="C21" s="443"/>
      <c r="D21" s="443"/>
      <c r="E21" s="443"/>
      <c r="F21" s="357"/>
    </row>
    <row r="22" spans="1:6" ht="16.350000000000001" customHeight="1">
      <c r="A22" s="108" t="s">
        <v>4</v>
      </c>
      <c r="B22" s="400"/>
      <c r="C22" s="401"/>
      <c r="D22" s="401"/>
      <c r="E22" s="401"/>
      <c r="F22" s="355"/>
    </row>
    <row r="23" spans="1:6" ht="16.350000000000001" customHeight="1">
      <c r="A23" s="120" t="s">
        <v>459</v>
      </c>
      <c r="B23" s="386">
        <v>67</v>
      </c>
      <c r="C23" s="387">
        <v>53</v>
      </c>
      <c r="D23" s="387">
        <v>50</v>
      </c>
      <c r="E23" s="387">
        <v>103</v>
      </c>
      <c r="F23" s="343"/>
    </row>
    <row r="24" spans="1:6" ht="16.350000000000001" customHeight="1">
      <c r="A24" s="120" t="s">
        <v>33</v>
      </c>
      <c r="B24" s="386">
        <v>143</v>
      </c>
      <c r="C24" s="387">
        <v>144</v>
      </c>
      <c r="D24" s="387">
        <v>141</v>
      </c>
      <c r="E24" s="387">
        <v>286</v>
      </c>
      <c r="F24" s="343"/>
    </row>
    <row r="25" spans="1:6" s="533" customFormat="1" ht="16.350000000000001" customHeight="1">
      <c r="A25" s="120" t="s">
        <v>30</v>
      </c>
      <c r="B25" s="534">
        <v>0.61199999999999999</v>
      </c>
      <c r="C25" s="535">
        <v>0.64900000000000002</v>
      </c>
      <c r="D25" s="535">
        <v>0.65600000000000003</v>
      </c>
      <c r="E25" s="535">
        <v>0.65200000000000002</v>
      </c>
      <c r="F25" s="343"/>
    </row>
    <row r="26" spans="1:6" ht="16.350000000000001" customHeight="1">
      <c r="A26" s="117" t="s">
        <v>377</v>
      </c>
      <c r="B26" s="386">
        <v>16</v>
      </c>
      <c r="C26" s="387">
        <v>15</v>
      </c>
      <c r="D26" s="387">
        <v>15</v>
      </c>
      <c r="E26" s="387">
        <v>15</v>
      </c>
      <c r="F26" s="343"/>
    </row>
    <row r="27" spans="1:6" ht="16.350000000000001" customHeight="1">
      <c r="A27" s="117" t="s">
        <v>209</v>
      </c>
      <c r="B27" s="386">
        <v>2</v>
      </c>
      <c r="C27" s="387">
        <v>6</v>
      </c>
      <c r="D27" s="387">
        <v>1</v>
      </c>
      <c r="E27" s="387">
        <v>7</v>
      </c>
      <c r="F27" s="343"/>
    </row>
    <row r="28" spans="1:6" ht="16.350000000000001" customHeight="1">
      <c r="A28" s="117" t="s">
        <v>343</v>
      </c>
      <c r="B28" s="386">
        <v>298</v>
      </c>
      <c r="C28" s="387">
        <v>300</v>
      </c>
      <c r="D28" s="387">
        <v>285</v>
      </c>
      <c r="E28" s="387">
        <v>300</v>
      </c>
      <c r="F28" s="343"/>
    </row>
    <row r="29" spans="1:6" ht="16.350000000000001" customHeight="1">
      <c r="A29" s="120" t="s">
        <v>378</v>
      </c>
      <c r="B29" s="386">
        <v>68</v>
      </c>
      <c r="C29" s="387">
        <v>60</v>
      </c>
      <c r="D29" s="387">
        <v>55</v>
      </c>
      <c r="E29" s="387">
        <v>115</v>
      </c>
      <c r="F29" s="343"/>
    </row>
    <row r="30" spans="1:6" ht="16.350000000000001" customHeight="1">
      <c r="A30" s="117" t="s">
        <v>140</v>
      </c>
      <c r="B30" s="386">
        <v>943</v>
      </c>
      <c r="C30" s="387">
        <v>955</v>
      </c>
      <c r="D30" s="387">
        <v>943</v>
      </c>
      <c r="E30" s="387">
        <v>955</v>
      </c>
      <c r="F30" s="343"/>
    </row>
    <row r="31" spans="1:6" s="48" customFormat="1" ht="16.350000000000001" customHeight="1">
      <c r="A31" s="120"/>
      <c r="B31" s="118"/>
      <c r="C31" s="118"/>
      <c r="D31" s="118"/>
      <c r="E31" s="118"/>
      <c r="F31" s="343"/>
    </row>
    <row r="32" spans="1:6">
      <c r="A32" s="539"/>
      <c r="B32" s="539"/>
      <c r="C32" s="539"/>
      <c r="D32" s="539"/>
      <c r="E32" s="539"/>
      <c r="F32" s="370"/>
    </row>
    <row r="33" spans="2:2">
      <c r="B33" s="3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R45"/>
  <sheetViews>
    <sheetView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99.7109375" style="24" customWidth="1"/>
    <col min="2" max="2" width="0.5703125" style="24" customWidth="1"/>
    <col min="3" max="6" width="10.85546875" style="167" customWidth="1"/>
    <col min="7" max="10" width="10.85546875" style="24" customWidth="1"/>
    <col min="11" max="16384" width="9.140625" style="24"/>
  </cols>
  <sheetData>
    <row r="1" spans="1:18" ht="49.5" customHeight="1">
      <c r="C1" s="364"/>
      <c r="D1" s="364"/>
      <c r="E1" s="364"/>
      <c r="F1" s="364"/>
      <c r="G1" s="37"/>
      <c r="H1" s="37"/>
      <c r="I1" s="37"/>
      <c r="J1" s="37"/>
    </row>
    <row r="2" spans="1:18" s="32" customFormat="1" ht="40.35" customHeight="1">
      <c r="A2" s="241" t="s">
        <v>332</v>
      </c>
      <c r="B2" s="241"/>
      <c r="C2" s="365"/>
      <c r="D2" s="365"/>
      <c r="E2" s="365"/>
      <c r="F2" s="365"/>
      <c r="G2" s="365"/>
      <c r="H2" s="365"/>
      <c r="I2" s="366"/>
      <c r="J2" s="366"/>
    </row>
    <row r="3" spans="1:18" s="26" customFormat="1" ht="1.1499999999999999" customHeight="1">
      <c r="A3" s="177"/>
      <c r="B3" s="177"/>
      <c r="C3" s="178"/>
      <c r="D3" s="178"/>
      <c r="E3" s="178"/>
      <c r="F3" s="178"/>
      <c r="G3" s="178"/>
      <c r="H3" s="178"/>
      <c r="I3" s="178"/>
      <c r="J3" s="140"/>
    </row>
    <row r="4" spans="1:18" s="26" customFormat="1" ht="15" customHeight="1">
      <c r="A4" s="60"/>
      <c r="B4" s="60"/>
      <c r="C4" s="61"/>
      <c r="D4" s="61"/>
      <c r="E4" s="61"/>
      <c r="F4" s="61"/>
      <c r="G4" s="60"/>
    </row>
    <row r="5" spans="1:18" s="26" customFormat="1" ht="15" customHeight="1">
      <c r="A5" s="60"/>
      <c r="B5" s="60"/>
      <c r="C5" s="60"/>
      <c r="D5" s="60"/>
      <c r="E5" s="60"/>
      <c r="F5" s="60"/>
      <c r="H5" s="60"/>
      <c r="J5" s="37"/>
      <c r="K5" s="323"/>
      <c r="L5" s="323"/>
      <c r="M5" s="323"/>
      <c r="N5" s="323"/>
      <c r="O5" s="323"/>
      <c r="P5" s="323"/>
      <c r="Q5" s="323"/>
      <c r="R5" s="323"/>
    </row>
    <row r="6" spans="1:18" ht="16.350000000000001" customHeight="1">
      <c r="A6" s="128" t="s">
        <v>15</v>
      </c>
      <c r="B6" s="128"/>
      <c r="C6" s="128"/>
      <c r="D6" s="128"/>
      <c r="E6" s="128"/>
      <c r="F6" s="128"/>
      <c r="G6" s="453" t="s">
        <v>387</v>
      </c>
      <c r="H6" s="284" t="s">
        <v>374</v>
      </c>
      <c r="I6" s="284" t="s">
        <v>348</v>
      </c>
      <c r="J6" s="353"/>
      <c r="K6" s="323"/>
      <c r="L6" s="323"/>
      <c r="M6" s="323"/>
      <c r="N6" s="323"/>
      <c r="O6" s="323"/>
      <c r="P6" s="323"/>
      <c r="Q6" s="323"/>
      <c r="R6" s="323"/>
    </row>
    <row r="7" spans="1:18" s="37" customFormat="1" ht="16.350000000000001" customHeight="1">
      <c r="G7" s="107"/>
      <c r="H7" s="63"/>
      <c r="I7" s="63"/>
      <c r="J7" s="63"/>
      <c r="K7" s="323"/>
      <c r="L7" s="323"/>
      <c r="M7" s="323"/>
      <c r="N7" s="323"/>
      <c r="O7" s="323"/>
      <c r="P7" s="323"/>
      <c r="Q7" s="323"/>
      <c r="R7" s="323"/>
    </row>
    <row r="8" spans="1:18" ht="16.350000000000001" customHeight="1">
      <c r="A8" s="109" t="s">
        <v>197</v>
      </c>
      <c r="B8" s="109"/>
      <c r="C8" s="109"/>
      <c r="D8" s="109"/>
      <c r="E8" s="109"/>
      <c r="F8" s="109"/>
      <c r="G8" s="102"/>
      <c r="H8" s="103"/>
      <c r="I8" s="101"/>
      <c r="J8" s="101"/>
      <c r="K8" s="323"/>
      <c r="L8" s="323"/>
      <c r="M8" s="323"/>
      <c r="N8" s="323"/>
      <c r="O8" s="323"/>
      <c r="P8" s="323"/>
      <c r="Q8" s="323"/>
      <c r="R8" s="323"/>
    </row>
    <row r="9" spans="1:18" ht="16.350000000000001" customHeight="1">
      <c r="A9" s="327" t="s">
        <v>79</v>
      </c>
      <c r="B9" s="327"/>
      <c r="C9" s="327"/>
      <c r="D9" s="327"/>
      <c r="E9" s="327"/>
      <c r="F9" s="327"/>
      <c r="G9" s="388">
        <v>190</v>
      </c>
      <c r="H9" s="389">
        <v>198</v>
      </c>
      <c r="I9" s="389">
        <v>197</v>
      </c>
      <c r="J9" s="537"/>
      <c r="K9" s="323"/>
      <c r="L9" s="323"/>
      <c r="M9" s="323"/>
      <c r="N9" s="323"/>
      <c r="O9" s="323"/>
      <c r="P9" s="323"/>
      <c r="Q9" s="323"/>
      <c r="R9" s="323"/>
    </row>
    <row r="10" spans="1:18" ht="16.350000000000001" customHeight="1">
      <c r="A10" s="163" t="s">
        <v>55</v>
      </c>
      <c r="B10" s="163"/>
      <c r="C10" s="163"/>
      <c r="D10" s="163"/>
      <c r="E10" s="163"/>
      <c r="F10" s="163"/>
      <c r="G10" s="386">
        <v>161</v>
      </c>
      <c r="H10" s="387">
        <v>170</v>
      </c>
      <c r="I10" s="387">
        <v>172</v>
      </c>
      <c r="J10" s="387"/>
      <c r="K10" s="323"/>
      <c r="L10" s="323"/>
      <c r="M10" s="323"/>
      <c r="N10" s="323"/>
      <c r="O10" s="323"/>
      <c r="P10" s="323"/>
      <c r="Q10" s="323"/>
      <c r="R10" s="323"/>
    </row>
    <row r="11" spans="1:18" ht="16.350000000000001" customHeight="1">
      <c r="A11" s="163" t="s">
        <v>80</v>
      </c>
      <c r="B11" s="163"/>
      <c r="C11" s="163"/>
      <c r="D11" s="163"/>
      <c r="E11" s="163"/>
      <c r="F11" s="163"/>
      <c r="G11" s="386">
        <v>29</v>
      </c>
      <c r="H11" s="387">
        <v>28</v>
      </c>
      <c r="I11" s="387">
        <v>26</v>
      </c>
      <c r="J11" s="387"/>
      <c r="K11" s="323"/>
      <c r="L11" s="323"/>
      <c r="M11" s="323"/>
      <c r="N11" s="323"/>
      <c r="O11" s="323"/>
      <c r="P11" s="323"/>
      <c r="Q11" s="323"/>
      <c r="R11" s="323"/>
    </row>
    <row r="12" spans="1:18" s="35" customFormat="1" ht="16.350000000000001" customHeight="1">
      <c r="A12" s="327" t="s">
        <v>81</v>
      </c>
      <c r="B12" s="327"/>
      <c r="C12" s="327"/>
      <c r="D12" s="327"/>
      <c r="E12" s="327"/>
      <c r="F12" s="327"/>
      <c r="G12" s="388">
        <v>108</v>
      </c>
      <c r="H12" s="389">
        <v>102</v>
      </c>
      <c r="I12" s="389">
        <v>88</v>
      </c>
      <c r="J12" s="537"/>
      <c r="K12" s="322"/>
      <c r="L12" s="322"/>
      <c r="M12" s="322"/>
      <c r="N12" s="322"/>
      <c r="O12" s="322"/>
      <c r="P12" s="322"/>
      <c r="Q12" s="322"/>
      <c r="R12" s="322"/>
    </row>
    <row r="13" spans="1:18" ht="16.350000000000001" customHeight="1">
      <c r="A13" s="163" t="s">
        <v>82</v>
      </c>
      <c r="B13" s="163"/>
      <c r="C13" s="163"/>
      <c r="D13" s="163"/>
      <c r="E13" s="163"/>
      <c r="F13" s="163"/>
      <c r="G13" s="386">
        <v>58</v>
      </c>
      <c r="H13" s="387">
        <v>56</v>
      </c>
      <c r="I13" s="387">
        <v>48</v>
      </c>
      <c r="J13" s="387"/>
      <c r="K13" s="323"/>
      <c r="L13" s="323"/>
      <c r="M13" s="323"/>
      <c r="N13" s="323"/>
      <c r="O13" s="323"/>
      <c r="P13" s="323"/>
      <c r="Q13" s="323"/>
      <c r="R13" s="323"/>
    </row>
    <row r="14" spans="1:18" ht="16.350000000000001" customHeight="1">
      <c r="A14" s="163" t="s">
        <v>83</v>
      </c>
      <c r="B14" s="163"/>
      <c r="C14" s="163"/>
      <c r="D14" s="163"/>
      <c r="E14" s="163"/>
      <c r="F14" s="163"/>
      <c r="G14" s="386">
        <v>36</v>
      </c>
      <c r="H14" s="387">
        <v>32</v>
      </c>
      <c r="I14" s="387">
        <v>27</v>
      </c>
      <c r="J14" s="387"/>
      <c r="K14" s="323"/>
      <c r="L14" s="323"/>
      <c r="M14" s="323"/>
      <c r="N14" s="323"/>
      <c r="O14" s="323"/>
      <c r="P14" s="323"/>
      <c r="Q14" s="323"/>
      <c r="R14" s="323"/>
    </row>
    <row r="15" spans="1:18">
      <c r="A15" s="163" t="s">
        <v>84</v>
      </c>
      <c r="B15" s="163"/>
      <c r="C15" s="163"/>
      <c r="D15" s="163"/>
      <c r="E15" s="163"/>
      <c r="F15" s="163"/>
      <c r="G15" s="386">
        <v>14</v>
      </c>
      <c r="H15" s="387">
        <v>14</v>
      </c>
      <c r="I15" s="387">
        <v>12</v>
      </c>
      <c r="J15" s="387"/>
      <c r="K15" s="323"/>
      <c r="L15" s="323"/>
      <c r="M15" s="323"/>
      <c r="N15" s="323"/>
      <c r="O15" s="323"/>
      <c r="P15" s="323"/>
      <c r="Q15" s="323"/>
      <c r="R15" s="323"/>
    </row>
    <row r="16" spans="1:18" s="35" customFormat="1" ht="16.350000000000001" customHeight="1">
      <c r="A16" s="328" t="s">
        <v>56</v>
      </c>
      <c r="B16" s="328"/>
      <c r="C16" s="328"/>
      <c r="D16" s="328"/>
      <c r="E16" s="328"/>
      <c r="F16" s="328"/>
      <c r="G16" s="388">
        <v>298</v>
      </c>
      <c r="H16" s="389">
        <v>300</v>
      </c>
      <c r="I16" s="389">
        <v>285</v>
      </c>
      <c r="J16" s="537"/>
      <c r="K16" s="322"/>
      <c r="L16" s="322"/>
      <c r="M16" s="322"/>
      <c r="N16" s="322"/>
      <c r="O16" s="322"/>
      <c r="P16" s="322"/>
      <c r="Q16" s="322"/>
      <c r="R16" s="322"/>
    </row>
    <row r="17" spans="1:18" s="35" customFormat="1" ht="16.350000000000001" customHeight="1">
      <c r="A17" s="329" t="s">
        <v>160</v>
      </c>
      <c r="B17" s="329"/>
      <c r="C17" s="329"/>
      <c r="D17" s="329"/>
      <c r="E17" s="329"/>
      <c r="F17" s="329"/>
      <c r="G17" s="388">
        <v>59</v>
      </c>
      <c r="H17" s="389">
        <v>70</v>
      </c>
      <c r="I17" s="389">
        <v>53</v>
      </c>
      <c r="J17" s="537"/>
      <c r="K17" s="322"/>
      <c r="L17" s="322"/>
      <c r="M17" s="322"/>
      <c r="N17" s="322"/>
      <c r="O17" s="322"/>
      <c r="P17" s="322"/>
      <c r="Q17" s="322"/>
      <c r="R17" s="322"/>
    </row>
    <row r="18" spans="1:18" ht="16.350000000000001" customHeight="1">
      <c r="A18" s="27"/>
      <c r="B18" s="27"/>
      <c r="C18" s="27"/>
      <c r="D18" s="27"/>
      <c r="E18" s="27"/>
      <c r="F18" s="27"/>
      <c r="G18" s="64"/>
      <c r="H18" s="65"/>
      <c r="I18" s="64"/>
      <c r="J18" s="64"/>
      <c r="K18" s="323"/>
      <c r="L18" s="323"/>
      <c r="M18" s="323"/>
      <c r="N18" s="323"/>
      <c r="O18" s="323"/>
      <c r="P18" s="323"/>
      <c r="Q18" s="323"/>
      <c r="R18" s="323"/>
    </row>
    <row r="19" spans="1:18" ht="16.350000000000001" customHeight="1">
      <c r="A19" s="128" t="s">
        <v>15</v>
      </c>
      <c r="B19" s="128"/>
      <c r="C19" s="128"/>
      <c r="D19" s="128"/>
      <c r="E19" s="128"/>
      <c r="F19" s="128"/>
      <c r="G19" s="453" t="s">
        <v>387</v>
      </c>
      <c r="H19" s="454" t="s">
        <v>374</v>
      </c>
      <c r="I19" s="454" t="s">
        <v>348</v>
      </c>
      <c r="J19" s="538"/>
      <c r="K19" s="323"/>
      <c r="L19" s="323"/>
      <c r="M19" s="323"/>
      <c r="N19" s="323"/>
      <c r="O19" s="323"/>
      <c r="P19" s="323"/>
      <c r="Q19" s="323"/>
      <c r="R19" s="323"/>
    </row>
    <row r="20" spans="1:18" s="37" customFormat="1" ht="16.350000000000001" customHeight="1">
      <c r="A20" s="129"/>
      <c r="B20" s="129"/>
      <c r="C20" s="129"/>
      <c r="D20" s="129"/>
      <c r="E20" s="129"/>
      <c r="F20" s="129"/>
      <c r="G20" s="456"/>
      <c r="H20" s="455"/>
      <c r="I20" s="455"/>
      <c r="J20" s="455"/>
      <c r="K20" s="323"/>
      <c r="L20" s="323"/>
      <c r="M20" s="323"/>
      <c r="N20" s="323"/>
      <c r="O20" s="323"/>
      <c r="P20" s="323"/>
      <c r="Q20" s="323"/>
      <c r="R20" s="323"/>
    </row>
    <row r="21" spans="1:18" ht="16.350000000000001" customHeight="1">
      <c r="A21" s="146" t="s">
        <v>205</v>
      </c>
      <c r="B21" s="146"/>
      <c r="C21" s="146"/>
      <c r="D21" s="146"/>
      <c r="E21" s="146"/>
      <c r="F21" s="146"/>
      <c r="G21" s="458"/>
      <c r="H21" s="457"/>
      <c r="I21" s="457"/>
      <c r="J21" s="457"/>
      <c r="K21" s="323"/>
      <c r="L21" s="323"/>
      <c r="M21" s="323"/>
      <c r="N21" s="323"/>
      <c r="O21" s="323"/>
      <c r="P21" s="323"/>
      <c r="Q21" s="323"/>
      <c r="R21" s="323"/>
    </row>
    <row r="22" spans="1:18" ht="16.350000000000001" customHeight="1">
      <c r="A22" s="128" t="s">
        <v>57</v>
      </c>
      <c r="B22" s="128"/>
      <c r="C22" s="128"/>
      <c r="D22" s="128"/>
      <c r="E22" s="128"/>
      <c r="F22" s="128"/>
      <c r="G22" s="386">
        <v>28</v>
      </c>
      <c r="H22" s="387">
        <v>25</v>
      </c>
      <c r="I22" s="387">
        <v>23</v>
      </c>
      <c r="J22" s="387"/>
      <c r="K22" s="323"/>
      <c r="L22" s="323"/>
      <c r="M22" s="323"/>
      <c r="N22" s="323"/>
      <c r="O22" s="323"/>
      <c r="P22" s="323"/>
      <c r="Q22" s="323"/>
      <c r="R22" s="323"/>
    </row>
    <row r="23" spans="1:18" ht="16.350000000000001" customHeight="1">
      <c r="A23" s="163" t="s">
        <v>58</v>
      </c>
      <c r="B23" s="163"/>
      <c r="C23" s="163"/>
      <c r="D23" s="163"/>
      <c r="E23" s="163"/>
      <c r="F23" s="163"/>
      <c r="G23" s="386">
        <v>224</v>
      </c>
      <c r="H23" s="387">
        <v>227</v>
      </c>
      <c r="I23" s="387">
        <v>218</v>
      </c>
      <c r="J23" s="387"/>
      <c r="K23" s="323"/>
      <c r="L23" s="323"/>
      <c r="M23" s="323"/>
      <c r="N23" s="323"/>
      <c r="O23" s="323"/>
      <c r="P23" s="323"/>
      <c r="Q23" s="323"/>
      <c r="R23" s="323"/>
    </row>
    <row r="24" spans="1:18" ht="16.350000000000001" customHeight="1">
      <c r="A24" s="128" t="s">
        <v>199</v>
      </c>
      <c r="B24" s="128"/>
      <c r="C24" s="128"/>
      <c r="D24" s="128"/>
      <c r="E24" s="128"/>
      <c r="F24" s="128"/>
      <c r="G24" s="386">
        <v>45</v>
      </c>
      <c r="H24" s="387">
        <v>48</v>
      </c>
      <c r="I24" s="387">
        <v>45</v>
      </c>
      <c r="J24" s="387"/>
      <c r="K24" s="323"/>
      <c r="L24" s="323"/>
      <c r="M24" s="323"/>
      <c r="N24" s="323"/>
      <c r="O24" s="323"/>
      <c r="P24" s="323"/>
      <c r="Q24" s="323"/>
      <c r="R24" s="323"/>
    </row>
    <row r="25" spans="1:18" ht="16.350000000000001" customHeight="1">
      <c r="A25" s="328" t="s">
        <v>16</v>
      </c>
      <c r="B25" s="328"/>
      <c r="C25" s="328"/>
      <c r="D25" s="328"/>
      <c r="E25" s="328"/>
      <c r="F25" s="328"/>
      <c r="G25" s="388">
        <v>298</v>
      </c>
      <c r="H25" s="389">
        <v>300</v>
      </c>
      <c r="I25" s="389">
        <v>285</v>
      </c>
      <c r="J25" s="537"/>
      <c r="K25" s="323"/>
      <c r="L25" s="323"/>
      <c r="M25" s="323"/>
      <c r="N25" s="323"/>
      <c r="O25" s="323"/>
      <c r="P25" s="323"/>
      <c r="Q25" s="323"/>
      <c r="R25" s="323"/>
    </row>
    <row r="26" spans="1:18" s="2" customFormat="1" ht="16.350000000000001" customHeight="1">
      <c r="A26" s="7"/>
      <c r="B26" s="7"/>
      <c r="C26" s="67"/>
      <c r="D26" s="67"/>
      <c r="E26" s="67"/>
      <c r="F26" s="168"/>
      <c r="G26" s="459"/>
      <c r="H26" s="459"/>
      <c r="I26" s="459"/>
      <c r="J26" s="459"/>
      <c r="K26" s="349"/>
      <c r="L26" s="349"/>
      <c r="M26" s="349"/>
      <c r="N26" s="349"/>
      <c r="O26" s="349"/>
      <c r="P26" s="349"/>
      <c r="Q26" s="349"/>
      <c r="R26" s="349"/>
    </row>
    <row r="27" spans="1:18" s="2" customFormat="1" ht="25.5" customHeight="1">
      <c r="A27" s="524" t="s">
        <v>392</v>
      </c>
      <c r="B27" s="244"/>
      <c r="C27" s="161" t="s">
        <v>85</v>
      </c>
      <c r="D27" s="159" t="s">
        <v>262</v>
      </c>
      <c r="E27" s="159" t="s">
        <v>263</v>
      </c>
      <c r="F27" s="290" t="s">
        <v>268</v>
      </c>
      <c r="G27" s="159" t="s">
        <v>264</v>
      </c>
      <c r="H27" s="160" t="s">
        <v>86</v>
      </c>
      <c r="I27" s="160" t="s">
        <v>267</v>
      </c>
      <c r="J27" s="161" t="s">
        <v>265</v>
      </c>
      <c r="K27" s="349"/>
      <c r="L27" s="349"/>
      <c r="M27" s="349"/>
      <c r="N27" s="349"/>
      <c r="O27" s="349"/>
      <c r="P27" s="349"/>
      <c r="Q27" s="349"/>
      <c r="R27" s="349"/>
    </row>
    <row r="28" spans="1:18" s="6" customFormat="1" ht="24.75" customHeight="1">
      <c r="A28" s="128" t="s">
        <v>15</v>
      </c>
      <c r="B28" s="106"/>
      <c r="C28" s="169"/>
      <c r="D28" s="170"/>
      <c r="E28" s="170"/>
      <c r="F28" s="169"/>
      <c r="G28" s="170"/>
      <c r="H28" s="171"/>
      <c r="I28" s="170"/>
      <c r="J28" s="169"/>
      <c r="K28" s="349"/>
      <c r="L28" s="349"/>
      <c r="M28" s="349"/>
      <c r="N28" s="349"/>
      <c r="O28" s="349"/>
      <c r="P28" s="349"/>
      <c r="Q28" s="349"/>
      <c r="R28" s="349"/>
    </row>
    <row r="29" spans="1:18" s="2" customFormat="1" ht="15.6" customHeight="1">
      <c r="A29" s="110" t="s">
        <v>196</v>
      </c>
      <c r="B29" s="110"/>
      <c r="C29" s="172"/>
      <c r="D29" s="173"/>
      <c r="E29" s="173"/>
      <c r="F29" s="172"/>
      <c r="G29" s="173"/>
      <c r="H29" s="174"/>
      <c r="I29" s="173"/>
      <c r="J29" s="172"/>
      <c r="K29" s="349"/>
      <c r="L29" s="349"/>
      <c r="M29" s="349"/>
      <c r="N29" s="349"/>
      <c r="O29" s="349"/>
      <c r="P29" s="349"/>
      <c r="Q29" s="349"/>
      <c r="R29" s="349"/>
    </row>
    <row r="30" spans="1:18" s="3" customFormat="1" ht="16.350000000000001" customHeight="1">
      <c r="A30" s="330" t="s">
        <v>48</v>
      </c>
      <c r="B30" s="330"/>
      <c r="C30" s="388">
        <v>198</v>
      </c>
      <c r="D30" s="389">
        <v>170</v>
      </c>
      <c r="E30" s="389">
        <v>28</v>
      </c>
      <c r="F30" s="388">
        <v>102</v>
      </c>
      <c r="G30" s="389">
        <v>56</v>
      </c>
      <c r="H30" s="389">
        <v>32</v>
      </c>
      <c r="I30" s="389">
        <v>14</v>
      </c>
      <c r="J30" s="388">
        <v>300</v>
      </c>
      <c r="K30" s="350"/>
      <c r="L30" s="350"/>
      <c r="M30" s="350"/>
      <c r="N30" s="350"/>
      <c r="O30" s="350"/>
      <c r="P30" s="350"/>
      <c r="Q30" s="350"/>
      <c r="R30" s="350"/>
    </row>
    <row r="31" spans="1:18" s="2" customFormat="1" ht="16.350000000000001" customHeight="1">
      <c r="A31" s="130" t="s">
        <v>59</v>
      </c>
      <c r="B31" s="130"/>
      <c r="C31" s="386">
        <v>-2</v>
      </c>
      <c r="D31" s="387">
        <v>-1</v>
      </c>
      <c r="E31" s="387">
        <v>0</v>
      </c>
      <c r="F31" s="386">
        <v>4</v>
      </c>
      <c r="G31" s="387">
        <v>3</v>
      </c>
      <c r="H31" s="387">
        <v>1</v>
      </c>
      <c r="I31" s="387">
        <v>0</v>
      </c>
      <c r="J31" s="386">
        <v>2</v>
      </c>
      <c r="K31" s="349"/>
      <c r="L31" s="349"/>
      <c r="M31" s="349"/>
      <c r="N31" s="349"/>
      <c r="O31" s="349"/>
      <c r="P31" s="349"/>
      <c r="Q31" s="349"/>
      <c r="R31" s="349"/>
    </row>
    <row r="32" spans="1:18" s="2" customFormat="1" ht="16.350000000000001" customHeight="1">
      <c r="A32" s="130" t="s">
        <v>278</v>
      </c>
      <c r="B32" s="130"/>
      <c r="C32" s="386">
        <v>0</v>
      </c>
      <c r="D32" s="387">
        <v>0</v>
      </c>
      <c r="E32" s="387">
        <v>0</v>
      </c>
      <c r="F32" s="386">
        <v>0</v>
      </c>
      <c r="G32" s="387">
        <v>0</v>
      </c>
      <c r="H32" s="387">
        <v>0</v>
      </c>
      <c r="I32" s="387">
        <v>0</v>
      </c>
      <c r="J32" s="386">
        <v>0</v>
      </c>
      <c r="K32" s="349"/>
      <c r="L32" s="349"/>
      <c r="M32" s="349"/>
      <c r="N32" s="349"/>
      <c r="O32" s="349"/>
      <c r="P32" s="349"/>
      <c r="Q32" s="349"/>
      <c r="R32" s="349"/>
    </row>
    <row r="33" spans="1:18" s="2" customFormat="1" ht="16.350000000000001" customHeight="1">
      <c r="A33" s="128" t="s">
        <v>328</v>
      </c>
      <c r="B33" s="128"/>
      <c r="C33" s="386">
        <v>-6</v>
      </c>
      <c r="D33" s="387">
        <v>-8</v>
      </c>
      <c r="E33" s="387">
        <v>2</v>
      </c>
      <c r="F33" s="386">
        <v>2</v>
      </c>
      <c r="G33" s="387">
        <v>-1</v>
      </c>
      <c r="H33" s="387">
        <v>3</v>
      </c>
      <c r="I33" s="387">
        <v>0</v>
      </c>
      <c r="J33" s="386">
        <v>-4</v>
      </c>
      <c r="K33" s="349"/>
      <c r="L33" s="349"/>
      <c r="M33" s="349"/>
      <c r="N33" s="349"/>
      <c r="O33" s="349"/>
      <c r="P33" s="349"/>
      <c r="Q33" s="349"/>
      <c r="R33" s="349"/>
    </row>
    <row r="34" spans="1:18" s="3" customFormat="1" ht="16.350000000000001" customHeight="1">
      <c r="A34" s="331" t="s">
        <v>21</v>
      </c>
      <c r="B34" s="331"/>
      <c r="C34" s="388">
        <v>190</v>
      </c>
      <c r="D34" s="389">
        <v>161</v>
      </c>
      <c r="E34" s="389">
        <v>29</v>
      </c>
      <c r="F34" s="388">
        <v>108</v>
      </c>
      <c r="G34" s="389">
        <v>58</v>
      </c>
      <c r="H34" s="389">
        <v>36</v>
      </c>
      <c r="I34" s="389">
        <v>14</v>
      </c>
      <c r="J34" s="388">
        <v>298</v>
      </c>
      <c r="K34" s="350"/>
      <c r="L34" s="350"/>
      <c r="M34" s="350"/>
      <c r="N34" s="350"/>
      <c r="O34" s="350"/>
      <c r="P34" s="350"/>
      <c r="Q34" s="350"/>
      <c r="R34" s="350"/>
    </row>
    <row r="35" spans="1:18" ht="16.350000000000001" customHeight="1">
      <c r="A35" s="26"/>
      <c r="B35" s="26"/>
      <c r="C35" s="66"/>
      <c r="D35" s="66"/>
      <c r="E35" s="66"/>
      <c r="F35" s="460"/>
      <c r="G35" s="461"/>
      <c r="H35" s="461"/>
      <c r="I35" s="461"/>
      <c r="J35" s="461"/>
      <c r="K35" s="323"/>
      <c r="L35" s="323"/>
      <c r="M35" s="323"/>
      <c r="N35" s="323"/>
      <c r="O35" s="323"/>
      <c r="P35" s="323"/>
      <c r="Q35" s="323"/>
      <c r="R35" s="323"/>
    </row>
    <row r="36" spans="1:18" ht="16.350000000000001" customHeight="1">
      <c r="A36" s="128" t="s">
        <v>15</v>
      </c>
      <c r="B36" s="128"/>
      <c r="C36" s="128"/>
      <c r="D36" s="128"/>
      <c r="E36" s="128"/>
      <c r="F36" s="128"/>
      <c r="G36" s="453" t="s">
        <v>385</v>
      </c>
      <c r="H36" s="454" t="s">
        <v>373</v>
      </c>
      <c r="I36" s="454" t="s">
        <v>347</v>
      </c>
      <c r="J36" s="454" t="s">
        <v>375</v>
      </c>
      <c r="K36" s="323"/>
      <c r="L36" s="323"/>
      <c r="M36" s="323"/>
      <c r="N36" s="323"/>
      <c r="O36" s="323"/>
      <c r="P36" s="323"/>
      <c r="Q36" s="323"/>
      <c r="R36" s="323"/>
    </row>
    <row r="37" spans="1:18" s="37" customFormat="1" ht="16.350000000000001" customHeight="1">
      <c r="G37" s="386"/>
      <c r="H37" s="455"/>
      <c r="I37" s="455"/>
      <c r="J37" s="455"/>
      <c r="K37" s="323"/>
      <c r="L37" s="323"/>
      <c r="M37" s="323"/>
      <c r="N37" s="323"/>
      <c r="O37" s="323"/>
      <c r="P37" s="323"/>
      <c r="Q37" s="323"/>
      <c r="R37" s="323"/>
    </row>
    <row r="38" spans="1:18" ht="16.350000000000001" customHeight="1">
      <c r="A38" s="109" t="s">
        <v>196</v>
      </c>
      <c r="B38" s="109"/>
      <c r="C38" s="109"/>
      <c r="D38" s="109"/>
      <c r="E38" s="109"/>
      <c r="F38" s="109"/>
      <c r="G38" s="458"/>
      <c r="H38" s="457"/>
      <c r="I38" s="457"/>
      <c r="J38" s="457"/>
      <c r="K38" s="323"/>
      <c r="L38" s="323"/>
      <c r="M38" s="323"/>
      <c r="N38" s="323"/>
      <c r="O38" s="323"/>
      <c r="P38" s="323"/>
      <c r="Q38" s="323"/>
      <c r="R38" s="323"/>
    </row>
    <row r="39" spans="1:18" ht="16.350000000000001" customHeight="1">
      <c r="A39" s="327" t="s">
        <v>48</v>
      </c>
      <c r="B39" s="327"/>
      <c r="C39" s="327"/>
      <c r="D39" s="327"/>
      <c r="E39" s="327"/>
      <c r="F39" s="327"/>
      <c r="G39" s="462">
        <v>300</v>
      </c>
      <c r="H39" s="389">
        <v>285</v>
      </c>
      <c r="I39" s="389">
        <v>276</v>
      </c>
      <c r="J39" s="389">
        <v>276</v>
      </c>
      <c r="K39" s="323"/>
      <c r="L39" s="323"/>
      <c r="M39" s="323"/>
      <c r="N39" s="323"/>
      <c r="O39" s="323"/>
      <c r="P39" s="323"/>
      <c r="Q39" s="323"/>
      <c r="R39" s="323"/>
    </row>
    <row r="40" spans="1:18" ht="16.350000000000001" customHeight="1">
      <c r="A40" s="128" t="s">
        <v>59</v>
      </c>
      <c r="B40" s="128"/>
      <c r="C40" s="128"/>
      <c r="D40" s="128"/>
      <c r="E40" s="128"/>
      <c r="F40" s="128"/>
      <c r="G40" s="386">
        <v>2</v>
      </c>
      <c r="H40" s="387">
        <v>6</v>
      </c>
      <c r="I40" s="387">
        <v>1</v>
      </c>
      <c r="J40" s="387">
        <v>7</v>
      </c>
      <c r="K40" s="323"/>
      <c r="L40" s="323"/>
      <c r="M40" s="323"/>
      <c r="N40" s="323"/>
      <c r="O40" s="323"/>
      <c r="P40" s="323"/>
      <c r="Q40" s="323"/>
      <c r="R40" s="323"/>
    </row>
    <row r="41" spans="1:18" ht="16.350000000000001" customHeight="1">
      <c r="A41" s="128" t="s">
        <v>90</v>
      </c>
      <c r="B41" s="128"/>
      <c r="C41" s="128"/>
      <c r="D41" s="128"/>
      <c r="E41" s="128"/>
      <c r="F41" s="128"/>
      <c r="G41" s="386">
        <v>0</v>
      </c>
      <c r="H41" s="387">
        <v>0</v>
      </c>
      <c r="I41" s="387">
        <v>3</v>
      </c>
      <c r="J41" s="387">
        <v>3</v>
      </c>
      <c r="K41" s="323"/>
      <c r="L41" s="323"/>
      <c r="M41" s="323"/>
      <c r="N41" s="323"/>
      <c r="O41" s="323"/>
      <c r="P41" s="323"/>
      <c r="Q41" s="323"/>
      <c r="R41" s="323"/>
    </row>
    <row r="42" spans="1:18" ht="16.350000000000001" customHeight="1">
      <c r="A42" s="128" t="s">
        <v>328</v>
      </c>
      <c r="B42" s="128"/>
      <c r="C42" s="128"/>
      <c r="D42" s="128"/>
      <c r="E42" s="128"/>
      <c r="F42" s="128"/>
      <c r="G42" s="386">
        <v>-4</v>
      </c>
      <c r="H42" s="387">
        <v>9</v>
      </c>
      <c r="I42" s="387">
        <v>5</v>
      </c>
      <c r="J42" s="387">
        <v>14</v>
      </c>
      <c r="K42" s="323"/>
      <c r="L42" s="323"/>
      <c r="M42" s="323"/>
      <c r="N42" s="323"/>
      <c r="O42" s="323"/>
      <c r="P42" s="323"/>
      <c r="Q42" s="323"/>
      <c r="R42" s="323"/>
    </row>
    <row r="43" spans="1:18" ht="16.350000000000001" customHeight="1">
      <c r="A43" s="328" t="s">
        <v>21</v>
      </c>
      <c r="B43" s="328"/>
      <c r="C43" s="328"/>
      <c r="D43" s="328"/>
      <c r="E43" s="328"/>
      <c r="F43" s="328"/>
      <c r="G43" s="388">
        <v>298</v>
      </c>
      <c r="H43" s="389">
        <v>300</v>
      </c>
      <c r="I43" s="389">
        <v>285</v>
      </c>
      <c r="J43" s="389">
        <v>300</v>
      </c>
      <c r="K43" s="323"/>
      <c r="L43" s="323"/>
      <c r="M43" s="323"/>
      <c r="N43" s="323"/>
      <c r="O43" s="323"/>
      <c r="P43" s="323"/>
      <c r="Q43" s="323"/>
      <c r="R43" s="323"/>
    </row>
    <row r="44" spans="1:18" s="26" customFormat="1" ht="16.350000000000001" customHeight="1">
      <c r="C44" s="62"/>
      <c r="D44" s="62"/>
      <c r="E44" s="62"/>
      <c r="F44" s="62"/>
      <c r="K44" s="323"/>
      <c r="L44" s="323"/>
      <c r="M44" s="323"/>
      <c r="N44" s="323"/>
      <c r="O44" s="323"/>
      <c r="P44" s="323"/>
      <c r="Q44" s="323"/>
      <c r="R44" s="323"/>
    </row>
    <row r="45" spans="1:18" ht="15">
      <c r="A45" s="263"/>
      <c r="B45" s="302"/>
      <c r="C45" s="262"/>
      <c r="D45" s="262"/>
      <c r="E45" s="262"/>
      <c r="F45" s="262"/>
      <c r="G45" s="262"/>
      <c r="H45" s="262"/>
      <c r="I45" s="262"/>
      <c r="J45" s="262"/>
      <c r="K45" s="323"/>
      <c r="L45" s="323"/>
      <c r="M45" s="323"/>
      <c r="N45" s="323"/>
      <c r="O45" s="323"/>
      <c r="P45" s="323"/>
      <c r="Q45" s="323"/>
      <c r="R45" s="32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ignoredErrors>
    <ignoredError sqref="G6:J19" twoDigitTextYear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38"/>
  <sheetViews>
    <sheetView showGridLines="0" tabSelected="1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7.85546875" style="26" customWidth="1"/>
    <col min="2" max="2" width="156.5703125" style="26" customWidth="1"/>
    <col min="3" max="3" width="5.85546875" style="26" customWidth="1"/>
    <col min="4" max="4" width="8.85546875" style="26" customWidth="1"/>
    <col min="5" max="16384" width="9.140625" style="26"/>
  </cols>
  <sheetData>
    <row r="1" spans="1:27" s="24" customFormat="1" ht="29.45" customHeight="1">
      <c r="A1" s="23"/>
      <c r="B1" s="23"/>
    </row>
    <row r="2" spans="1:27" s="60" customFormat="1" ht="40.35" customHeight="1">
      <c r="A2" s="80" t="s">
        <v>13</v>
      </c>
      <c r="B2" s="80"/>
    </row>
    <row r="3" spans="1:27" ht="1.35" customHeight="1">
      <c r="A3" s="165"/>
      <c r="B3" s="165"/>
      <c r="C3" s="166"/>
      <c r="D3" s="166"/>
    </row>
    <row r="4" spans="1:27" ht="15.75" customHeight="1">
      <c r="A4" s="25"/>
      <c r="B4" s="25"/>
      <c r="C4" s="25"/>
      <c r="D4" s="25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</row>
    <row r="5" spans="1:27" s="37" customFormat="1" ht="20.100000000000001" customHeight="1">
      <c r="A5" s="83"/>
      <c r="B5" s="518"/>
      <c r="C5" s="83"/>
      <c r="D5" s="83"/>
    </row>
    <row r="6" spans="1:27" ht="16.350000000000001" customHeight="1">
      <c r="B6" s="81"/>
      <c r="C6" s="272"/>
      <c r="D6" s="81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</row>
    <row r="7" spans="1:27" s="27" customFormat="1" ht="16.350000000000001" customHeight="1">
      <c r="A7" s="162" t="s">
        <v>257</v>
      </c>
      <c r="B7" s="162" t="s">
        <v>139</v>
      </c>
      <c r="C7" s="299">
        <v>4</v>
      </c>
    </row>
    <row r="8" spans="1:27" ht="16.350000000000001" customHeight="1">
      <c r="A8" s="162" t="s">
        <v>258</v>
      </c>
      <c r="B8" s="162" t="s">
        <v>6</v>
      </c>
      <c r="C8" s="299">
        <v>6</v>
      </c>
    </row>
    <row r="9" spans="1:27" ht="16.350000000000001" customHeight="1">
      <c r="A9" s="162" t="s">
        <v>259</v>
      </c>
      <c r="B9" s="162" t="s">
        <v>122</v>
      </c>
      <c r="C9" s="299">
        <v>7</v>
      </c>
    </row>
    <row r="10" spans="1:27" ht="16.350000000000001" customHeight="1">
      <c r="A10" s="162" t="s">
        <v>260</v>
      </c>
      <c r="B10" s="162" t="s">
        <v>380</v>
      </c>
      <c r="C10" s="299">
        <v>8</v>
      </c>
    </row>
    <row r="11" spans="1:27" ht="16.350000000000001" customHeight="1">
      <c r="A11" s="162">
        <v>1.5</v>
      </c>
      <c r="B11" s="162" t="s">
        <v>361</v>
      </c>
      <c r="C11" s="299">
        <v>9</v>
      </c>
    </row>
    <row r="12" spans="1:27" ht="16.350000000000001" customHeight="1">
      <c r="A12" s="162">
        <v>1.6</v>
      </c>
      <c r="B12" s="162" t="s">
        <v>123</v>
      </c>
      <c r="C12" s="299">
        <v>10</v>
      </c>
    </row>
    <row r="13" spans="1:27" ht="16.350000000000001" customHeight="1">
      <c r="A13" s="162">
        <v>1.7</v>
      </c>
      <c r="B13" s="162" t="s">
        <v>179</v>
      </c>
      <c r="C13" s="299">
        <v>11</v>
      </c>
    </row>
    <row r="14" spans="1:27" ht="16.350000000000001" customHeight="1">
      <c r="A14" s="162">
        <v>1.8</v>
      </c>
      <c r="B14" s="162" t="s">
        <v>148</v>
      </c>
      <c r="C14" s="299">
        <v>12</v>
      </c>
    </row>
    <row r="15" spans="1:27" ht="16.350000000000001" customHeight="1">
      <c r="A15" s="162">
        <v>1.9</v>
      </c>
      <c r="B15" s="162" t="s">
        <v>335</v>
      </c>
      <c r="C15" s="299">
        <v>13</v>
      </c>
    </row>
    <row r="17" spans="1:4" s="37" customFormat="1" ht="16.350000000000001" customHeight="1">
      <c r="A17" s="162"/>
      <c r="B17" s="162"/>
      <c r="C17" s="299"/>
      <c r="D17" s="26"/>
    </row>
    <row r="18" spans="1:4" s="37" customFormat="1" ht="16.350000000000001" customHeight="1">
      <c r="A18" s="162"/>
      <c r="B18" s="162" t="s">
        <v>277</v>
      </c>
      <c r="C18" s="299"/>
      <c r="D18" s="26"/>
    </row>
    <row r="19" spans="1:4" ht="16.350000000000001" customHeight="1">
      <c r="A19" s="162" t="s">
        <v>261</v>
      </c>
      <c r="B19" s="162" t="s">
        <v>395</v>
      </c>
      <c r="C19" s="299">
        <f>C15+1</f>
        <v>14</v>
      </c>
    </row>
    <row r="20" spans="1:4" ht="16.350000000000001" customHeight="1">
      <c r="A20" s="162" t="s">
        <v>213</v>
      </c>
      <c r="B20" s="162" t="s">
        <v>108</v>
      </c>
      <c r="C20" s="299">
        <f>C19+1+1+1</f>
        <v>17</v>
      </c>
    </row>
    <row r="21" spans="1:4" ht="16.350000000000001" customHeight="1">
      <c r="A21" s="162" t="s">
        <v>214</v>
      </c>
      <c r="B21" s="162" t="s">
        <v>180</v>
      </c>
      <c r="C21" s="299">
        <f>C20+1</f>
        <v>18</v>
      </c>
    </row>
    <row r="22" spans="1:4" ht="16.350000000000001" customHeight="1">
      <c r="A22" s="162" t="s">
        <v>215</v>
      </c>
      <c r="B22" s="162" t="s">
        <v>134</v>
      </c>
      <c r="C22" s="299">
        <f>C21+1</f>
        <v>19</v>
      </c>
    </row>
    <row r="23" spans="1:4" ht="16.350000000000001" customHeight="1">
      <c r="A23" s="162" t="s">
        <v>216</v>
      </c>
      <c r="B23" s="162" t="s">
        <v>181</v>
      </c>
      <c r="C23" s="299">
        <f t="shared" ref="C23:C24" si="0">C22+1</f>
        <v>20</v>
      </c>
    </row>
    <row r="24" spans="1:4" ht="16.350000000000001" customHeight="1">
      <c r="A24" s="162" t="s">
        <v>217</v>
      </c>
      <c r="B24" s="162" t="s">
        <v>54</v>
      </c>
      <c r="C24" s="299">
        <f t="shared" si="0"/>
        <v>21</v>
      </c>
    </row>
    <row r="25" spans="1:4" ht="16.350000000000001" customHeight="1">
      <c r="A25" s="162" t="s">
        <v>218</v>
      </c>
      <c r="B25" s="162" t="s">
        <v>183</v>
      </c>
      <c r="C25" s="299">
        <f>C24+1+1</f>
        <v>23</v>
      </c>
    </row>
    <row r="26" spans="1:4" ht="16.350000000000001" customHeight="1">
      <c r="A26" s="162" t="s">
        <v>219</v>
      </c>
      <c r="B26" s="162" t="s">
        <v>329</v>
      </c>
      <c r="C26" s="299">
        <f>C25+1+1</f>
        <v>25</v>
      </c>
    </row>
    <row r="27" spans="1:4" ht="16.350000000000001" customHeight="1">
      <c r="A27" s="162" t="s">
        <v>220</v>
      </c>
      <c r="B27" s="162" t="s">
        <v>124</v>
      </c>
      <c r="C27" s="299">
        <f>C26+1</f>
        <v>26</v>
      </c>
    </row>
    <row r="28" spans="1:4" ht="16.350000000000001" customHeight="1">
      <c r="A28" s="162" t="s">
        <v>221</v>
      </c>
      <c r="B28" s="162" t="s">
        <v>184</v>
      </c>
      <c r="C28" s="299">
        <f>C27+1+1</f>
        <v>28</v>
      </c>
    </row>
    <row r="29" spans="1:4" ht="16.350000000000001" customHeight="1">
      <c r="A29" s="162" t="s">
        <v>222</v>
      </c>
      <c r="B29" s="162" t="s">
        <v>149</v>
      </c>
      <c r="C29" s="299">
        <f t="shared" ref="C29:C33" si="1">C28+1</f>
        <v>29</v>
      </c>
    </row>
    <row r="30" spans="1:4" ht="16.350000000000001" customHeight="1">
      <c r="A30" s="162" t="s">
        <v>223</v>
      </c>
      <c r="B30" s="162" t="s">
        <v>333</v>
      </c>
      <c r="C30" s="299">
        <f t="shared" si="1"/>
        <v>30</v>
      </c>
    </row>
    <row r="31" spans="1:4" ht="16.350000000000001" customHeight="1">
      <c r="A31" s="162" t="s">
        <v>224</v>
      </c>
      <c r="B31" s="162" t="s">
        <v>326</v>
      </c>
      <c r="C31" s="299">
        <f t="shared" si="1"/>
        <v>31</v>
      </c>
    </row>
    <row r="32" spans="1:4" s="24" customFormat="1" ht="16.350000000000001" customHeight="1">
      <c r="A32" s="162" t="s">
        <v>225</v>
      </c>
      <c r="B32" s="162" t="s">
        <v>369</v>
      </c>
      <c r="C32" s="299">
        <f t="shared" si="1"/>
        <v>32</v>
      </c>
      <c r="D32" s="26"/>
    </row>
    <row r="33" spans="1:4" ht="16.350000000000001" customHeight="1">
      <c r="A33" s="162">
        <v>2.8</v>
      </c>
      <c r="B33" s="162" t="s">
        <v>0</v>
      </c>
      <c r="C33" s="299">
        <f t="shared" si="1"/>
        <v>33</v>
      </c>
    </row>
    <row r="34" spans="1:4" ht="16.350000000000001" customHeight="1">
      <c r="A34" s="162"/>
      <c r="B34" s="162"/>
      <c r="C34" s="299"/>
    </row>
    <row r="35" spans="1:4" ht="16.350000000000001" customHeight="1">
      <c r="A35" s="252"/>
      <c r="B35" s="162" t="s">
        <v>202</v>
      </c>
      <c r="C35" s="299">
        <f>C33+1</f>
        <v>34</v>
      </c>
    </row>
    <row r="36" spans="1:4" ht="16.350000000000001" customHeight="1">
      <c r="A36" s="252"/>
      <c r="B36" s="162" t="s">
        <v>396</v>
      </c>
      <c r="C36" s="299">
        <f>C35+1</f>
        <v>35</v>
      </c>
    </row>
    <row r="37" spans="1:4" ht="16.350000000000001" customHeight="1">
      <c r="A37" s="162"/>
      <c r="B37" s="162"/>
      <c r="C37" s="137"/>
      <c r="D37" s="82"/>
    </row>
    <row r="38" spans="1:4" ht="16.350000000000001" customHeight="1">
      <c r="A38" s="87"/>
      <c r="B38" s="87"/>
      <c r="C38" s="86"/>
      <c r="D38" s="82"/>
    </row>
  </sheetData>
  <phoneticPr fontId="239" type="noConversion"/>
  <hyperlinks>
    <hyperlink ref="B19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32" location="'2.7.2 Bank Savings &amp; Mortgages'!A1" display="Banking - Savings and deposits &amp; Mortgages" xr:uid="{00000000-0004-0000-0200-000015000000}"/>
    <hyperlink ref="A19" location="'2.1 NN Group Results'!A1" display="2.1" xr:uid="{00000000-0004-0000-0200-00001C000000}"/>
    <hyperlink ref="A20" location="'2.2.1 Netherlands Life Results'!A1" display="2.2.1" xr:uid="{00000000-0004-0000-0200-00001D000000}"/>
    <hyperlink ref="A22" location="'2.3.1 Netherlands Non-life Res.'!A1" display="2.3.1" xr:uid="{00000000-0004-0000-0200-00001E000000}"/>
    <hyperlink ref="A8" location="'1.2 NN Group Equity'!A1" display="1.2" xr:uid="{00000000-0004-0000-0200-000023000000}"/>
    <hyperlink ref="A7" location="'1.1 NN Group BS Assets'!A1" display="1.1" xr:uid="{00000000-0004-0000-0200-000026000000}"/>
    <hyperlink ref="A32" location="'2.7.2 Bank Savings &amp; Mortgages'!A1" display="2.7.2" xr:uid="{00000000-0004-0000-0200-00002A000000}"/>
    <hyperlink ref="A21" location="'2.2.2 NL Life Provisions'!A1" display="2.2.2" xr:uid="{00000000-0004-0000-0200-00002B000000}"/>
    <hyperlink ref="C19" location="'2.1 NN Group Results'!A1" display="'2.1 NN Group Results'!A1" xr:uid="{00000000-0004-0000-0200-00002D000000}"/>
    <hyperlink ref="C32" location="'2.7.2 Bank Savings &amp; Mortgages'!A1" display="'2.7.2 Bank Savings &amp; Mortgages'!A1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33" location="'2.8 Other Results'!A1" display="Other" xr:uid="{00000000-0004-0000-0200-000040000000}"/>
    <hyperlink ref="C33" location="'2.8 Other Results'!A1" display="'2.8 Other Results'!A1" xr:uid="{00000000-0004-0000-0200-000041000000}"/>
    <hyperlink ref="B35" location="Notes!A1" display="Notes" xr:uid="{00000000-0004-0000-0200-000042000000}"/>
    <hyperlink ref="A23" location="'2.3.2 NL Non-life key figures '!A1" display="2.3.2" xr:uid="{00000000-0004-0000-0200-000046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NN Group Sharehold. Equity'!A1" display="1.3" xr:uid="{838EA8C8-D8ED-40F1-9626-B763271BFA84}"/>
    <hyperlink ref="B9" location="'1.3 NN Group Sharehold. Equity'!A1" display="Shareholders' equity reconciliation" xr:uid="{6BABC8DB-FAC6-42FA-A8CC-D99B2527BF7A}"/>
    <hyperlink ref="C9" location="'1.3 NN Group Sharehold. Equity'!A1" display="'1.3 NN Group Sharehold.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33" location="'2.8 Other Results'!A1" display="'2.8 Other Results'!A1" xr:uid="{00000000-0004-0000-0200-000021000000}"/>
    <hyperlink ref="B20" location="'2.2.1 Netherlands Life Results'!A1" display="Netherlands Life" xr:uid="{914F9194-5BDF-45F7-BC17-72A6DFF0A58A}"/>
    <hyperlink ref="C20" location="'2.2.1 Netherlands Life Results'!A1" display="'2.2.1 Netherlands Life Results'!A1" xr:uid="{98EBF54A-9BD3-452A-BBEC-690CA159C016}"/>
    <hyperlink ref="B21" location="'2.2.2 NL Life Provisions'!A1" display="Netherlands Life - Provisions for life insurance and investment contracts " xr:uid="{13464A57-2695-411B-8890-018474F10F00}"/>
    <hyperlink ref="C21" location="'2.2.2 NL Life Provisions'!A1" display="'2.2.2 NL Life Provisions'!A1" xr:uid="{ED0A5384-BA89-4B76-89AE-285D1D0F8F59}"/>
    <hyperlink ref="B22" location="'2.3.1 Netherlands Non-life Res.'!A1" display="Netherlands Non-life " xr:uid="{C70E803D-35B9-43A1-8E01-7668FC02098E}"/>
    <hyperlink ref="C22" location="'2.3.1 Netherlands Non-life Res.'!A1" display="'2.3.1 Netherlands Non-life Res.'!A1" xr:uid="{58E9E1AA-4CC5-43D6-9D2D-B4BD70C6A73C}"/>
    <hyperlink ref="B23" location="'2.3.2 NL Non-life key figures '!A1" display="Netherlands Non-life - Key figures by line of business " xr:uid="{FBAB13C9-6F11-4D2D-B55E-70463A28B30F}"/>
    <hyperlink ref="C23" location="'2.3.2 NL Non-life key figures '!A1" display="'2.3.2 NL Non-life key figures '!A1" xr:uid="{6F581B82-793C-41BF-93F9-827467F0845D}"/>
    <hyperlink ref="B24" location="'2.4.1 Insurance Europe Res.'!A1" display="Insurance Europe" xr:uid="{8A82187A-10B4-406B-B7A1-47FC302D7747}"/>
    <hyperlink ref="C24" location="'2.4.1 Insurance Europe Res.'!A1" display="'2.4.1 Insurance Europe Res.'!A1" xr:uid="{B71675A5-DDEA-4789-A487-8072FA7CAB44}"/>
    <hyperlink ref="B25" location="'2.4.2 Insurance Europe ctry'!A1" display="Insurance Europe - Key figures by country " xr:uid="{0263D143-40DA-434E-8AE4-AF2CB2D898A6}"/>
    <hyperlink ref="C25" location="'2.4.2 Insurance Europe ctry'!A1" display="'2.4.2 Insurance Europe ctry'!A1" xr:uid="{A4637EE5-1CAA-4C26-877C-199AE577CBCA}"/>
    <hyperlink ref="A26" location="'2.4.3 Ins Eur Life provisions'!A1" display="2.4.3" xr:uid="{A8D8046A-E57C-4B70-B064-A6533EA8FA24}"/>
    <hyperlink ref="B26" location="'2.4.3 Ins Eur Life provisions'!A1" display="Insurance Europe - Provisions for life insurance and investment contracts and Assets under Management pensions" xr:uid="{6E7D01E2-6CE9-459C-8C4E-E6CC49C6B819}"/>
    <hyperlink ref="C26" location="'2.4.3 Ins Eur Life provisions'!A1" display="'2.4.3 Ins Eur Life provisions'!A1" xr:uid="{73292DEE-0288-4390-AAFB-51399BC24956}"/>
    <hyperlink ref="A27" location="'2.5.1 Japan Life Results'!A1" display="2.5.1" xr:uid="{D1121E73-20DD-4F8D-A464-F04815F394A1}"/>
    <hyperlink ref="B27" location="'2.5.1 Japan Life Results'!A1" display="Japan Life " xr:uid="{46A87200-674B-4F34-BECF-94A8E0A49838}"/>
    <hyperlink ref="C27" location="'2.5.1 Japan Life Results'!A1" display="'2.5.1 Japan Life Results'!A1" xr:uid="{F680E7E3-6263-4180-86A6-5A38B72261FA}"/>
    <hyperlink ref="A28" location="'2.5.2 Japan Life provisions'!A1" display="2.5.2" xr:uid="{1F8872AA-00A3-42A2-A419-C445CCC7E285}"/>
    <hyperlink ref="B28" location="'2.5.2 Japan Life provisions'!A1" display="Japan Life - Provisions for life insurance and investment contracts " xr:uid="{07A6DBC1-6980-495A-A8F3-D2411D13E003}"/>
    <hyperlink ref="C28" location="'2.5.2 Japan Life provisions'!A1" display="'2.5.2 Japan Life provisions'!A1" xr:uid="{D05699B9-56DE-4009-AC79-EA93FC0E70D1}"/>
    <hyperlink ref="A29" location="'2.6.1 Asset Mgt Results'!A1" display="2.6.1" xr:uid="{6AF19343-123A-4566-91C2-A2DDF9B14A52}"/>
    <hyperlink ref="B29" location="'2.6.1 Asset Mgt Results'!A1" display="Asset Management" xr:uid="{385E2874-7FED-4EB1-9D5A-C413DB156227}"/>
    <hyperlink ref="C29" location="'2.6.1 Asset Mgt Results'!A1" display="'2.6.1 Asset Mgt Results'!A1" xr:uid="{805B41B9-9470-4C4C-AD2F-F82AFA48CC03}"/>
    <hyperlink ref="A30" location="'2.6.2 Asset Mgt AuM &amp; AuA'!A1" display="2.6.2" xr:uid="{AE48199D-DA15-4221-A032-AE9B30D92CD8}"/>
    <hyperlink ref="B30" location="'2.6.2 Asset Mgt AuM &amp; AuA'!A1" display="Asset Management - AuM and AuA" xr:uid="{3C596D87-F475-4672-B7EE-67A63CFCCF10}"/>
    <hyperlink ref="C30" location="'2.6.2 Asset Mgt AuM &amp; AuA'!A1" display="'2.6.2 Asset Mgt AuM &amp; AuA'!A1" xr:uid="{14E6BBCC-64C4-470F-8746-B543D19ED6E5}"/>
    <hyperlink ref="A31" location="'2.7.1 Banking Results'!A1" display="2.7.1" xr:uid="{D8A5A38E-ED7F-40EE-9C06-65B94463250D}"/>
    <hyperlink ref="B31" location="'2.7.1 Banking Results'!A1" display="Banking" xr:uid="{7A1F9A28-6C6B-4BFE-B7BA-1D8AEB22A890}"/>
    <hyperlink ref="C31" location="'2.7.1 Banking Results'!A1" display="'2.7.1 Banking Results'!A1" xr:uid="{BDFD83D7-32FC-42D4-A7B3-07AA4119C8F8}"/>
    <hyperlink ref="A25" location="'2.4.2 Insurance Europe ctry'!A1" display="2.4.2" xr:uid="{4AC8D8D1-7DC7-47DB-AE4F-27A0EA97A033}"/>
    <hyperlink ref="A24" location="'2.4.1 Insurance Europe Res.'!A1" display="2.4.1" xr:uid="{1978D73C-C5EA-48F1-BBDD-73670474FF22}"/>
    <hyperlink ref="A11" location="'1.5 OCG'!A1" display="'1.5 OCG'!A1" xr:uid="{442226A5-6F57-4A75-BEED-07BF2199390B}"/>
    <hyperlink ref="B11" location="'1.5 OCG'!A1" display="Operating capital ceneration" xr:uid="{5B0CF5ED-0EFF-4C94-ADC5-64652BFA50B1}"/>
    <hyperlink ref="C11" location="'1.5 OCG'!A1" display="'1.5 OCG'!A1" xr:uid="{82DA16F8-EF16-44E7-893E-8ADDD140A387}"/>
    <hyperlink ref="A12" location="'1.6 NN Group Cash Cap. Position'!A1" display="'1.6 NN Group Cash Cap. Position'!A1" xr:uid="{3705A956-E107-499E-9000-C483298C9949}"/>
    <hyperlink ref="B12" location="'1.6 NN Group Cash Cap. Position'!A1" display="Cash capital position at the holding company" xr:uid="{ECE3CFC3-D2B2-4058-A946-327B3DF8FB28}"/>
    <hyperlink ref="C12" location="'1.6 NN Group Cash Cap. Position'!A1" display="'1.6 NN Group Cash Cap. Position'!A1" xr:uid="{69470895-FC79-4207-AAFC-E2879382DBCC}"/>
    <hyperlink ref="A13" location="'1.7 NN Group Investments'!A1" display="'1.7 NN Group Investments'!A1" xr:uid="{1FD5D8EA-E4B8-4657-879D-68F5FEA4197F}"/>
    <hyperlink ref="B13" location="'1.7 NN Group Investments'!A1" display="Investments per asset type" xr:uid="{80F4568F-2D36-4823-A56B-1DDD17A9D7D6}"/>
    <hyperlink ref="C13" location="'1.7 NN Group Investments'!A1" display="'1.7 NN Group Investments'!A1" xr:uid="{193FE671-1EFB-4B24-BA62-B4BC802A7581}"/>
    <hyperlink ref="A14" location="'1.8 EPS'!A1" display="'1.8 EPS'!A1" xr:uid="{93040CDC-276B-42B9-B82D-CF20D00CB754}"/>
    <hyperlink ref="B14" location="'1.8 EPS'!A1" display="Earnings per ordinary share" xr:uid="{25773DBA-2099-4435-A4D3-2B36716D94B3}"/>
    <hyperlink ref="C14" location="'1.8 EPS'!A1" display="'1.8 EPS'!A1" xr:uid="{0B506950-7D09-47FF-976C-DF36D0474769}"/>
    <hyperlink ref="A15" location="'1.9 New business'!A1" display="'1.9 New business'!A1" xr:uid="{2F94F47B-ECBE-43FD-A2D2-091E0F529A73}"/>
    <hyperlink ref="B15" location="'1.9 New business'!A1" display="New Business" xr:uid="{25E43BF5-38C1-4341-B686-FB73C767DBF7}"/>
    <hyperlink ref="C15" location="'1.9 New business'!A1" display="'1.9 New business'!A1" xr:uid="{8D8A0F78-0A2A-4711-95B4-CC3C9E962F4F}"/>
    <hyperlink ref="C35" location="Notes!A1" display="Notes!A1" xr:uid="{4A91B403-ACDF-41F0-AA75-14A8764E1B41}"/>
    <hyperlink ref="C36" location="Disclaimer!A1" display="Disclaimer!A1" xr:uid="{99FE8D02-1005-4381-9312-7570CC242E69}"/>
    <hyperlink ref="B36" location="Disclaimer!A1" display="Important Legal Information" xr:uid="{E53A4979-460C-434C-85B3-8A7453BC299A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1         &amp;KF45F0C&amp;P</oddFooter>
  </headerFooter>
  <ignoredErrors>
    <ignoredError sqref="A19 A7:A10" numberStoredAsText="1"/>
    <ignoredError sqref="C28:C29 C25 C27" formula="1"/>
  </ignoredErrors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X42"/>
  <sheetViews>
    <sheetView showGridLines="0" view="pageBreakPreview" zoomScaleNormal="85" zoomScaleSheetLayoutView="100" workbookViewId="0">
      <selection activeCell="A5" sqref="A5"/>
    </sheetView>
  </sheetViews>
  <sheetFormatPr defaultColWidth="9.140625" defaultRowHeight="12.75"/>
  <cols>
    <col min="1" max="1" width="144.85546875" style="14" customWidth="1"/>
    <col min="2" max="2" width="10.85546875" style="558" customWidth="1"/>
    <col min="3" max="5" width="10.85546875" style="33" customWidth="1"/>
    <col min="6" max="11" width="9.140625" style="14"/>
    <col min="25" max="16384" width="9.140625" style="14"/>
  </cols>
  <sheetData>
    <row r="1" spans="1:24" ht="50.1" customHeight="1">
      <c r="A1" s="42"/>
      <c r="F1" s="305"/>
      <c r="G1" s="305"/>
      <c r="H1" s="305"/>
      <c r="I1" s="305"/>
      <c r="J1" s="305"/>
      <c r="K1" s="305"/>
    </row>
    <row r="2" spans="1:24" s="79" customFormat="1" ht="28.15" customHeight="1">
      <c r="A2" s="241" t="s">
        <v>323</v>
      </c>
      <c r="B2" s="176"/>
      <c r="C2" s="176"/>
      <c r="D2" s="176"/>
      <c r="E2" s="176"/>
      <c r="F2" s="342"/>
      <c r="G2" s="342"/>
      <c r="H2" s="342"/>
      <c r="I2" s="342"/>
      <c r="J2" s="342"/>
      <c r="K2" s="342"/>
      <c r="L2"/>
      <c r="M2"/>
      <c r="N2"/>
      <c r="O2"/>
      <c r="P2"/>
      <c r="Q2"/>
      <c r="R2"/>
      <c r="S2"/>
      <c r="T2"/>
      <c r="U2"/>
      <c r="V2"/>
      <c r="W2"/>
      <c r="X2"/>
    </row>
    <row r="3" spans="1:24" s="17" customFormat="1" ht="1.1499999999999999" customHeight="1">
      <c r="A3" s="177"/>
      <c r="B3" s="178"/>
      <c r="C3" s="178"/>
      <c r="D3" s="178"/>
      <c r="E3" s="178"/>
      <c r="F3" s="305"/>
      <c r="G3" s="305"/>
      <c r="H3" s="305"/>
      <c r="I3" s="305"/>
      <c r="J3" s="305"/>
      <c r="K3" s="305"/>
      <c r="L3"/>
      <c r="M3"/>
      <c r="N3"/>
      <c r="O3"/>
      <c r="P3"/>
      <c r="Q3"/>
      <c r="R3"/>
      <c r="S3"/>
      <c r="T3"/>
      <c r="U3"/>
      <c r="V3"/>
      <c r="W3"/>
      <c r="X3"/>
    </row>
    <row r="4" spans="1:24" ht="19.899999999999999" customHeight="1">
      <c r="A4" s="43"/>
      <c r="B4" s="557"/>
      <c r="C4" s="557"/>
      <c r="D4" s="541"/>
      <c r="E4" s="544"/>
      <c r="F4" s="305"/>
      <c r="G4" s="305"/>
      <c r="H4" s="305"/>
      <c r="I4" s="305"/>
      <c r="J4" s="305"/>
      <c r="K4" s="305"/>
    </row>
    <row r="5" spans="1:24" s="48" customFormat="1" ht="15" customHeight="1">
      <c r="A5" s="44"/>
      <c r="B5" s="45"/>
      <c r="C5" s="46"/>
      <c r="D5" s="46"/>
      <c r="E5" s="46"/>
      <c r="F5" s="305"/>
      <c r="G5" s="305"/>
      <c r="H5" s="305"/>
      <c r="I5" s="305"/>
      <c r="J5" s="305"/>
      <c r="K5" s="305"/>
      <c r="L5"/>
      <c r="M5"/>
      <c r="N5"/>
      <c r="O5"/>
      <c r="P5"/>
      <c r="Q5"/>
      <c r="R5"/>
      <c r="S5"/>
      <c r="T5"/>
      <c r="U5"/>
      <c r="V5"/>
      <c r="W5"/>
      <c r="X5"/>
    </row>
    <row r="6" spans="1:24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54"/>
      <c r="G6" s="354"/>
      <c r="H6" s="354"/>
      <c r="I6" s="354"/>
      <c r="J6" s="354"/>
      <c r="K6" s="354"/>
    </row>
    <row r="7" spans="1:24" ht="16.350000000000001" customHeight="1">
      <c r="A7" s="17"/>
      <c r="B7" s="90"/>
      <c r="C7" s="47"/>
      <c r="D7" s="47"/>
      <c r="E7" s="47"/>
      <c r="F7" s="305"/>
      <c r="G7" s="305"/>
      <c r="H7" s="305"/>
      <c r="I7" s="305"/>
      <c r="J7" s="305"/>
      <c r="K7" s="305"/>
    </row>
    <row r="8" spans="1:24" ht="16.350000000000001" customHeight="1">
      <c r="A8" s="108" t="s">
        <v>119</v>
      </c>
      <c r="B8" s="145"/>
      <c r="C8" s="141"/>
      <c r="D8" s="141"/>
      <c r="E8" s="141"/>
      <c r="F8" s="305"/>
      <c r="G8" s="305"/>
      <c r="H8" s="305"/>
      <c r="I8" s="305"/>
      <c r="J8" s="305"/>
      <c r="K8" s="305"/>
    </row>
    <row r="9" spans="1:24" s="43" customFormat="1" ht="16.350000000000001" customHeight="1">
      <c r="A9" s="116" t="s">
        <v>285</v>
      </c>
      <c r="B9" s="386">
        <v>139</v>
      </c>
      <c r="C9" s="387">
        <v>141</v>
      </c>
      <c r="D9" s="387">
        <v>140</v>
      </c>
      <c r="E9" s="387">
        <v>280</v>
      </c>
      <c r="F9" s="354"/>
      <c r="G9" s="354"/>
      <c r="H9" s="354"/>
      <c r="I9" s="354"/>
      <c r="J9" s="354"/>
      <c r="K9" s="354"/>
      <c r="L9"/>
      <c r="M9"/>
      <c r="N9"/>
      <c r="O9"/>
      <c r="P9"/>
      <c r="Q9"/>
      <c r="R9"/>
      <c r="S9"/>
      <c r="T9"/>
      <c r="U9"/>
      <c r="V9"/>
      <c r="W9"/>
      <c r="X9"/>
    </row>
    <row r="10" spans="1:24" s="43" customFormat="1" ht="16.350000000000001" customHeight="1">
      <c r="A10" s="120" t="s">
        <v>286</v>
      </c>
      <c r="B10" s="386">
        <v>34</v>
      </c>
      <c r="C10" s="387">
        <v>30</v>
      </c>
      <c r="D10" s="387">
        <v>18</v>
      </c>
      <c r="E10" s="387">
        <v>48</v>
      </c>
      <c r="F10" s="354"/>
      <c r="G10" s="354"/>
      <c r="H10" s="354"/>
      <c r="I10" s="354"/>
      <c r="J10" s="354"/>
      <c r="K10" s="354"/>
      <c r="L10"/>
      <c r="M10"/>
      <c r="N10"/>
      <c r="O10"/>
      <c r="P10"/>
      <c r="Q10"/>
      <c r="R10"/>
      <c r="S10"/>
      <c r="T10"/>
      <c r="U10"/>
      <c r="V10"/>
      <c r="W10"/>
      <c r="X10"/>
    </row>
    <row r="11" spans="1:24" s="43" customFormat="1" ht="16.350000000000001" customHeight="1">
      <c r="A11" s="120" t="s">
        <v>287</v>
      </c>
      <c r="B11" s="386">
        <v>16</v>
      </c>
      <c r="C11" s="387">
        <v>17</v>
      </c>
      <c r="D11" s="387">
        <v>27</v>
      </c>
      <c r="E11" s="387">
        <v>45</v>
      </c>
      <c r="F11" s="354"/>
      <c r="G11" s="354"/>
      <c r="H11" s="354"/>
      <c r="I11" s="354"/>
      <c r="J11" s="354"/>
      <c r="K11" s="354"/>
      <c r="L11"/>
      <c r="M11"/>
      <c r="N11"/>
      <c r="O11"/>
      <c r="P11"/>
      <c r="Q11"/>
      <c r="R11"/>
      <c r="S11"/>
      <c r="T11"/>
      <c r="U11"/>
      <c r="V11"/>
      <c r="W11"/>
      <c r="X11"/>
    </row>
    <row r="12" spans="1:24" ht="16.350000000000001" customHeight="1">
      <c r="A12" s="325" t="s">
        <v>38</v>
      </c>
      <c r="B12" s="388">
        <v>189</v>
      </c>
      <c r="C12" s="389">
        <v>187</v>
      </c>
      <c r="D12" s="389">
        <v>185</v>
      </c>
      <c r="E12" s="389">
        <v>373</v>
      </c>
      <c r="F12" s="354"/>
      <c r="G12" s="354"/>
      <c r="H12" s="354"/>
      <c r="I12" s="354"/>
      <c r="J12" s="354"/>
      <c r="K12" s="354"/>
    </row>
    <row r="13" spans="1:24" ht="16.350000000000001" customHeight="1">
      <c r="A13" s="120" t="s">
        <v>288</v>
      </c>
      <c r="B13" s="386">
        <v>98</v>
      </c>
      <c r="C13" s="387">
        <v>103</v>
      </c>
      <c r="D13" s="387">
        <v>93</v>
      </c>
      <c r="E13" s="387">
        <v>195</v>
      </c>
      <c r="F13" s="354"/>
      <c r="G13" s="354"/>
      <c r="H13" s="354"/>
      <c r="I13" s="354"/>
      <c r="J13" s="354"/>
      <c r="K13" s="354"/>
    </row>
    <row r="14" spans="1:24" ht="16.350000000000001" customHeight="1">
      <c r="A14" s="116" t="s">
        <v>289</v>
      </c>
      <c r="B14" s="386">
        <v>16</v>
      </c>
      <c r="C14" s="387">
        <v>8</v>
      </c>
      <c r="D14" s="387">
        <v>12</v>
      </c>
      <c r="E14" s="387">
        <v>20</v>
      </c>
      <c r="F14" s="354"/>
      <c r="G14" s="354"/>
      <c r="H14" s="354"/>
      <c r="I14" s="354"/>
      <c r="J14" s="354"/>
      <c r="K14" s="354"/>
    </row>
    <row r="15" spans="1:24" ht="16.350000000000001" customHeight="1">
      <c r="A15" s="116" t="s">
        <v>290</v>
      </c>
      <c r="B15" s="386">
        <v>-4</v>
      </c>
      <c r="C15" s="387">
        <v>3</v>
      </c>
      <c r="D15" s="387">
        <v>0</v>
      </c>
      <c r="E15" s="387">
        <v>3</v>
      </c>
      <c r="F15" s="354"/>
      <c r="G15" s="354"/>
      <c r="H15" s="354"/>
      <c r="I15" s="354"/>
      <c r="J15" s="354"/>
      <c r="K15" s="354"/>
    </row>
    <row r="16" spans="1:24" ht="16.350000000000001" customHeight="1">
      <c r="A16" s="325" t="s">
        <v>291</v>
      </c>
      <c r="B16" s="388">
        <v>110</v>
      </c>
      <c r="C16" s="389">
        <v>114</v>
      </c>
      <c r="D16" s="389">
        <v>105</v>
      </c>
      <c r="E16" s="389">
        <v>219</v>
      </c>
      <c r="F16" s="354"/>
      <c r="G16" s="354"/>
      <c r="H16" s="354"/>
      <c r="I16" s="354"/>
      <c r="J16" s="354"/>
      <c r="K16" s="354"/>
    </row>
    <row r="17" spans="1:24" ht="16.350000000000001" customHeight="1">
      <c r="A17" s="325" t="s">
        <v>23</v>
      </c>
      <c r="B17" s="388">
        <v>79</v>
      </c>
      <c r="C17" s="389">
        <v>74</v>
      </c>
      <c r="D17" s="389">
        <v>80</v>
      </c>
      <c r="E17" s="389">
        <v>154</v>
      </c>
      <c r="F17" s="354"/>
      <c r="G17" s="354"/>
      <c r="H17" s="354"/>
      <c r="I17" s="354"/>
      <c r="J17" s="354"/>
      <c r="K17" s="354"/>
    </row>
    <row r="18" spans="1:24" ht="16.350000000000001" customHeight="1">
      <c r="A18" s="117" t="s">
        <v>35</v>
      </c>
      <c r="B18" s="386">
        <v>-1</v>
      </c>
      <c r="C18" s="387">
        <v>27</v>
      </c>
      <c r="D18" s="387">
        <v>1</v>
      </c>
      <c r="E18" s="387">
        <v>27</v>
      </c>
      <c r="F18" s="354"/>
      <c r="G18" s="354"/>
      <c r="H18" s="354"/>
      <c r="I18" s="354"/>
      <c r="J18" s="354"/>
      <c r="K18" s="354"/>
    </row>
    <row r="19" spans="1:24" ht="16.350000000000001" customHeight="1">
      <c r="A19" s="117" t="s">
        <v>117</v>
      </c>
      <c r="B19" s="386">
        <v>0</v>
      </c>
      <c r="C19" s="387">
        <v>8</v>
      </c>
      <c r="D19" s="387">
        <v>3</v>
      </c>
      <c r="E19" s="387">
        <v>11</v>
      </c>
      <c r="F19" s="354"/>
      <c r="G19" s="354"/>
      <c r="H19" s="354"/>
      <c r="I19" s="354"/>
      <c r="J19" s="354"/>
      <c r="K19" s="354"/>
    </row>
    <row r="20" spans="1:24" ht="16.350000000000001" customHeight="1">
      <c r="A20" s="117" t="s">
        <v>118</v>
      </c>
      <c r="B20" s="386">
        <v>0</v>
      </c>
      <c r="C20" s="387">
        <v>0</v>
      </c>
      <c r="D20" s="387">
        <v>0</v>
      </c>
      <c r="E20" s="387">
        <v>0</v>
      </c>
      <c r="F20" s="354"/>
      <c r="G20" s="354"/>
      <c r="H20" s="354"/>
      <c r="I20" s="354"/>
      <c r="J20" s="354"/>
      <c r="K20" s="354"/>
    </row>
    <row r="21" spans="1:24" ht="16.350000000000001" customHeight="1">
      <c r="A21" s="120" t="s">
        <v>349</v>
      </c>
      <c r="B21" s="386">
        <v>-2</v>
      </c>
      <c r="C21" s="387">
        <v>19</v>
      </c>
      <c r="D21" s="387">
        <v>-2</v>
      </c>
      <c r="E21" s="387">
        <v>17</v>
      </c>
      <c r="F21" s="354"/>
      <c r="G21" s="354"/>
      <c r="H21" s="354"/>
      <c r="I21" s="354"/>
      <c r="J21" s="354"/>
      <c r="K21" s="354"/>
    </row>
    <row r="22" spans="1:24" ht="16.350000000000001" customHeight="1">
      <c r="A22" s="117" t="s">
        <v>279</v>
      </c>
      <c r="B22" s="386">
        <v>0</v>
      </c>
      <c r="C22" s="387">
        <v>-7</v>
      </c>
      <c r="D22" s="387">
        <v>-7</v>
      </c>
      <c r="E22" s="387">
        <v>-14</v>
      </c>
      <c r="F22" s="354"/>
      <c r="G22" s="354"/>
      <c r="H22" s="354"/>
      <c r="I22" s="354"/>
      <c r="J22" s="354"/>
      <c r="K22" s="354"/>
    </row>
    <row r="23" spans="1:24" ht="16.350000000000001" customHeight="1">
      <c r="A23" s="325" t="s">
        <v>36</v>
      </c>
      <c r="B23" s="388">
        <v>77</v>
      </c>
      <c r="C23" s="389">
        <v>93</v>
      </c>
      <c r="D23" s="389">
        <v>73</v>
      </c>
      <c r="E23" s="389">
        <v>167</v>
      </c>
      <c r="F23" s="354"/>
      <c r="G23" s="354"/>
      <c r="H23" s="354"/>
      <c r="I23" s="354"/>
      <c r="J23" s="354"/>
      <c r="K23" s="354"/>
    </row>
    <row r="24" spans="1:24" ht="16.350000000000001" customHeight="1">
      <c r="A24" s="117" t="s">
        <v>1</v>
      </c>
      <c r="B24" s="386">
        <v>19</v>
      </c>
      <c r="C24" s="387">
        <v>16</v>
      </c>
      <c r="D24" s="387">
        <v>19</v>
      </c>
      <c r="E24" s="387">
        <v>35</v>
      </c>
      <c r="F24" s="354"/>
      <c r="G24" s="354"/>
      <c r="H24" s="354"/>
      <c r="I24" s="354"/>
      <c r="J24" s="354"/>
      <c r="K24" s="354"/>
    </row>
    <row r="25" spans="1:24" ht="16.350000000000001" customHeight="1">
      <c r="A25" s="117" t="s">
        <v>2</v>
      </c>
      <c r="B25" s="386">
        <v>0</v>
      </c>
      <c r="C25" s="387">
        <v>0</v>
      </c>
      <c r="D25" s="387">
        <v>0</v>
      </c>
      <c r="E25" s="387">
        <v>0</v>
      </c>
      <c r="F25" s="354"/>
      <c r="G25" s="354"/>
      <c r="H25" s="354"/>
      <c r="I25" s="354"/>
      <c r="J25" s="354"/>
      <c r="K25" s="354"/>
    </row>
    <row r="26" spans="1:24" ht="16.350000000000001" customHeight="1">
      <c r="A26" s="325" t="s">
        <v>3</v>
      </c>
      <c r="B26" s="388">
        <v>58</v>
      </c>
      <c r="C26" s="389">
        <v>77</v>
      </c>
      <c r="D26" s="389">
        <v>54</v>
      </c>
      <c r="E26" s="389">
        <v>132</v>
      </c>
      <c r="F26" s="354"/>
      <c r="G26" s="354"/>
      <c r="H26" s="354"/>
      <c r="I26" s="354"/>
      <c r="J26" s="354"/>
      <c r="K26" s="354"/>
    </row>
    <row r="27" spans="1:24" ht="7.9" customHeight="1">
      <c r="A27" s="45"/>
      <c r="B27" s="398"/>
      <c r="C27" s="443"/>
      <c r="D27" s="443"/>
      <c r="E27" s="443"/>
      <c r="F27" s="354"/>
      <c r="G27" s="354"/>
      <c r="H27" s="354"/>
      <c r="I27" s="354"/>
      <c r="J27" s="354"/>
      <c r="K27" s="354"/>
    </row>
    <row r="28" spans="1:24" s="48" customFormat="1" ht="16.350000000000001" customHeight="1">
      <c r="A28" s="108" t="s">
        <v>4</v>
      </c>
      <c r="B28" s="400"/>
      <c r="C28" s="401"/>
      <c r="D28" s="401"/>
      <c r="E28" s="401"/>
      <c r="F28" s="354"/>
      <c r="G28" s="354"/>
      <c r="H28" s="354"/>
      <c r="I28" s="354"/>
      <c r="J28" s="354"/>
      <c r="K28" s="354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24" s="515" customFormat="1" ht="15">
      <c r="A29" s="120" t="s">
        <v>459</v>
      </c>
      <c r="B29" s="386">
        <v>55</v>
      </c>
      <c r="C29" s="387">
        <v>0</v>
      </c>
      <c r="D29" s="387">
        <v>0</v>
      </c>
      <c r="E29" s="387">
        <v>0</v>
      </c>
      <c r="F29" s="354"/>
      <c r="G29" s="354"/>
      <c r="H29" s="354"/>
      <c r="I29" s="354"/>
      <c r="J29" s="354"/>
      <c r="K29" s="354"/>
      <c r="L29"/>
      <c r="M29"/>
      <c r="N29"/>
      <c r="O29"/>
      <c r="P29"/>
      <c r="Q29"/>
      <c r="R29"/>
      <c r="S29"/>
      <c r="T29"/>
      <c r="U29"/>
      <c r="V29"/>
      <c r="W29"/>
      <c r="X29"/>
    </row>
    <row r="30" spans="1:24" ht="16.350000000000001" customHeight="1">
      <c r="A30" s="120" t="s">
        <v>316</v>
      </c>
      <c r="B30" s="386">
        <v>114</v>
      </c>
      <c r="C30" s="387">
        <v>111</v>
      </c>
      <c r="D30" s="387">
        <v>105</v>
      </c>
      <c r="E30" s="387">
        <v>216</v>
      </c>
      <c r="F30" s="354"/>
      <c r="G30" s="354"/>
      <c r="H30" s="354"/>
      <c r="I30" s="354"/>
      <c r="J30" s="354"/>
      <c r="K30" s="354"/>
    </row>
    <row r="31" spans="1:24" s="43" customFormat="1" ht="16.350000000000001" customHeight="1">
      <c r="A31" s="120" t="s">
        <v>317</v>
      </c>
      <c r="B31" s="296">
        <v>0.51900000000000002</v>
      </c>
      <c r="C31" s="286">
        <v>0.54700000000000004</v>
      </c>
      <c r="D31" s="286">
        <v>0.501</v>
      </c>
      <c r="E31" s="286">
        <v>0.52400000000000002</v>
      </c>
      <c r="F31" s="354"/>
      <c r="G31" s="354"/>
      <c r="H31" s="354"/>
      <c r="I31" s="354"/>
      <c r="J31" s="354"/>
      <c r="K31" s="354"/>
      <c r="L31"/>
      <c r="M31"/>
      <c r="N31"/>
      <c r="O31"/>
      <c r="P31"/>
      <c r="Q31"/>
      <c r="R31"/>
      <c r="S31"/>
      <c r="T31"/>
      <c r="U31"/>
      <c r="V31"/>
      <c r="W31"/>
      <c r="X31"/>
    </row>
    <row r="32" spans="1:24" ht="16.350000000000001" customHeight="1">
      <c r="A32" s="120" t="s">
        <v>321</v>
      </c>
      <c r="B32" s="575">
        <v>1.12E-2</v>
      </c>
      <c r="C32" s="308">
        <v>1.1299999999999999E-2</v>
      </c>
      <c r="D32" s="308">
        <v>1.11E-2</v>
      </c>
      <c r="E32" s="298"/>
      <c r="F32" s="354"/>
      <c r="G32" s="354"/>
      <c r="H32" s="354"/>
      <c r="I32" s="354"/>
      <c r="J32" s="354"/>
      <c r="K32" s="354"/>
    </row>
    <row r="33" spans="1:24" ht="15">
      <c r="A33" s="116" t="s">
        <v>303</v>
      </c>
      <c r="B33" s="296">
        <v>0.127</v>
      </c>
      <c r="C33" s="298">
        <v>0.128</v>
      </c>
      <c r="D33" s="298">
        <v>0.15</v>
      </c>
      <c r="E33" s="298">
        <v>0.13800000000000001</v>
      </c>
      <c r="F33" s="354"/>
      <c r="G33" s="354"/>
      <c r="H33" s="354"/>
      <c r="I33" s="354"/>
      <c r="J33" s="354"/>
      <c r="K33" s="354"/>
    </row>
    <row r="34" spans="1:24" ht="16.350000000000001" customHeight="1">
      <c r="A34" s="120" t="s">
        <v>318</v>
      </c>
      <c r="B34" s="573">
        <v>0.186</v>
      </c>
      <c r="C34" s="286">
        <v>0.17399999999999999</v>
      </c>
      <c r="D34" s="286">
        <v>0.16700000000000001</v>
      </c>
      <c r="E34" s="298">
        <v>0.17399999999999999</v>
      </c>
      <c r="F34" s="354"/>
      <c r="G34" s="354"/>
      <c r="H34" s="354"/>
      <c r="I34" s="354"/>
      <c r="J34" s="354"/>
      <c r="K34" s="354"/>
    </row>
    <row r="35" spans="1:24" ht="16.350000000000001" customHeight="1">
      <c r="A35" s="120" t="s">
        <v>292</v>
      </c>
      <c r="B35" s="573">
        <v>0.2</v>
      </c>
      <c r="C35" s="286">
        <v>0.189</v>
      </c>
      <c r="D35" s="286">
        <v>0.18099999999999999</v>
      </c>
      <c r="E35" s="286">
        <v>0.189</v>
      </c>
      <c r="F35" s="354"/>
      <c r="G35" s="354"/>
      <c r="H35" s="354"/>
      <c r="I35" s="354"/>
      <c r="J35" s="354"/>
      <c r="K35" s="354"/>
    </row>
    <row r="36" spans="1:24" ht="16.350000000000001" customHeight="1">
      <c r="A36" s="120" t="s">
        <v>344</v>
      </c>
      <c r="B36" s="386">
        <v>6</v>
      </c>
      <c r="C36" s="387">
        <v>6</v>
      </c>
      <c r="D36" s="387">
        <v>6</v>
      </c>
      <c r="E36" s="387">
        <v>6</v>
      </c>
      <c r="F36" s="354"/>
      <c r="G36" s="354"/>
      <c r="H36" s="354"/>
      <c r="I36" s="354"/>
      <c r="J36" s="354"/>
      <c r="K36" s="354"/>
    </row>
    <row r="37" spans="1:24">
      <c r="A37" s="120" t="s">
        <v>352</v>
      </c>
      <c r="B37" s="386">
        <v>16</v>
      </c>
      <c r="C37" s="387">
        <v>16</v>
      </c>
      <c r="D37" s="387">
        <v>16</v>
      </c>
      <c r="E37" s="387">
        <v>16</v>
      </c>
      <c r="F37" s="354"/>
      <c r="G37" s="354"/>
      <c r="H37" s="354"/>
      <c r="I37" s="354"/>
      <c r="J37" s="354"/>
      <c r="K37" s="354"/>
    </row>
    <row r="38" spans="1:24" ht="16.350000000000001" customHeight="1">
      <c r="A38" s="116" t="s">
        <v>345</v>
      </c>
      <c r="B38" s="386">
        <v>21</v>
      </c>
      <c r="C38" s="387">
        <v>20</v>
      </c>
      <c r="D38" s="387">
        <v>20</v>
      </c>
      <c r="E38" s="387">
        <v>20</v>
      </c>
      <c r="F38" s="354"/>
      <c r="G38" s="354"/>
      <c r="H38" s="354"/>
      <c r="I38" s="354"/>
      <c r="J38" s="354"/>
      <c r="K38" s="354"/>
    </row>
    <row r="39" spans="1:24" s="48" customFormat="1" ht="15.75" customHeight="1">
      <c r="A39" s="116" t="s">
        <v>341</v>
      </c>
      <c r="B39" s="386">
        <v>25</v>
      </c>
      <c r="C39" s="387">
        <v>25</v>
      </c>
      <c r="D39" s="387">
        <v>25</v>
      </c>
      <c r="E39" s="387">
        <v>25</v>
      </c>
      <c r="F39" s="354"/>
      <c r="G39" s="354"/>
      <c r="H39" s="354"/>
      <c r="I39" s="354"/>
      <c r="J39" s="354"/>
      <c r="K39" s="354"/>
      <c r="L39"/>
      <c r="M39"/>
      <c r="N39"/>
      <c r="O39"/>
      <c r="P39"/>
      <c r="Q39"/>
      <c r="R39"/>
      <c r="S39"/>
      <c r="T39"/>
      <c r="U39"/>
      <c r="V39"/>
      <c r="W39"/>
      <c r="X39"/>
    </row>
    <row r="40" spans="1:24" ht="15.75" customHeight="1">
      <c r="A40" s="120" t="s">
        <v>378</v>
      </c>
      <c r="B40" s="386">
        <v>59</v>
      </c>
      <c r="C40" s="387">
        <v>55</v>
      </c>
      <c r="D40" s="387">
        <v>60</v>
      </c>
      <c r="E40" s="387">
        <v>115</v>
      </c>
      <c r="F40" s="354"/>
      <c r="G40" s="354"/>
      <c r="H40" s="354"/>
      <c r="I40" s="354"/>
      <c r="J40" s="354"/>
      <c r="K40" s="354"/>
    </row>
    <row r="41" spans="1:24" ht="15.75" customHeight="1">
      <c r="A41" s="116" t="s">
        <v>322</v>
      </c>
      <c r="B41" s="386">
        <v>950</v>
      </c>
      <c r="C41" s="463">
        <v>904</v>
      </c>
      <c r="D41" s="463">
        <v>827</v>
      </c>
      <c r="E41" s="463">
        <v>904</v>
      </c>
      <c r="F41" s="354"/>
      <c r="G41" s="354"/>
      <c r="H41" s="354"/>
      <c r="I41" s="354"/>
      <c r="J41" s="354"/>
      <c r="K41" s="354"/>
    </row>
    <row r="42" spans="1:24" ht="15.75" customHeight="1">
      <c r="A42" s="117" t="s">
        <v>140</v>
      </c>
      <c r="B42" s="386">
        <v>937</v>
      </c>
      <c r="C42" s="387">
        <v>919</v>
      </c>
      <c r="D42" s="387">
        <v>875</v>
      </c>
      <c r="E42" s="387">
        <v>919</v>
      </c>
      <c r="F42" s="354"/>
      <c r="G42" s="354"/>
      <c r="H42" s="354"/>
      <c r="I42" s="354"/>
      <c r="J42" s="354"/>
      <c r="K42" s="35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G26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2.75"/>
  <cols>
    <col min="1" max="1" width="144.85546875" style="31" customWidth="1"/>
    <col min="2" max="5" width="10.85546875" style="31" customWidth="1"/>
    <col min="6" max="16384" width="9.140625" style="31"/>
  </cols>
  <sheetData>
    <row r="1" spans="1:7" s="8" customFormat="1" ht="50.1" customHeight="1">
      <c r="A1" s="28"/>
    </row>
    <row r="2" spans="1:7" s="32" customFormat="1" ht="40.35" customHeight="1">
      <c r="A2" s="266" t="s">
        <v>324</v>
      </c>
      <c r="B2" s="186"/>
      <c r="C2" s="186"/>
      <c r="D2" s="186"/>
      <c r="E2" s="186"/>
      <c r="F2" s="29"/>
      <c r="G2" s="29"/>
    </row>
    <row r="3" spans="1:7" ht="1.1499999999999999" customHeight="1">
      <c r="A3" s="187"/>
      <c r="B3" s="188"/>
      <c r="C3" s="188"/>
      <c r="D3" s="188"/>
      <c r="E3" s="188"/>
    </row>
    <row r="4" spans="1:7" s="8" customFormat="1" ht="15" customHeight="1">
      <c r="A4" s="29"/>
      <c r="B4" s="29"/>
      <c r="C4" s="29"/>
      <c r="D4" s="29"/>
      <c r="E4" s="29"/>
    </row>
    <row r="5" spans="1:7" s="30" customFormat="1" ht="15" customHeight="1">
      <c r="A5" s="55"/>
      <c r="B5" s="56"/>
      <c r="C5" s="56"/>
      <c r="D5" s="56"/>
      <c r="E5" s="56"/>
    </row>
    <row r="6" spans="1:7" ht="16.350000000000001" customHeight="1">
      <c r="A6" s="115" t="s">
        <v>15</v>
      </c>
      <c r="B6" s="282" t="s">
        <v>385</v>
      </c>
      <c r="C6" s="284" t="s">
        <v>373</v>
      </c>
      <c r="D6" s="284" t="s">
        <v>347</v>
      </c>
      <c r="E6" s="284" t="s">
        <v>375</v>
      </c>
    </row>
    <row r="7" spans="1:7" ht="16.350000000000001" customHeight="1">
      <c r="B7" s="89"/>
      <c r="C7" s="9"/>
      <c r="D7" s="9"/>
      <c r="E7" s="9"/>
    </row>
    <row r="8" spans="1:7" ht="16.350000000000001" customHeight="1">
      <c r="A8" s="520" t="s">
        <v>351</v>
      </c>
      <c r="B8" s="105"/>
      <c r="C8" s="104"/>
      <c r="D8" s="104"/>
      <c r="E8" s="104"/>
    </row>
    <row r="9" spans="1:7" ht="16.350000000000001" customHeight="1">
      <c r="A9" s="326" t="s">
        <v>48</v>
      </c>
      <c r="B9" s="412">
        <v>15.7</v>
      </c>
      <c r="C9" s="413">
        <v>15.5</v>
      </c>
      <c r="D9" s="413">
        <v>15.1</v>
      </c>
      <c r="E9" s="413">
        <v>15.1</v>
      </c>
    </row>
    <row r="10" spans="1:7" ht="16.350000000000001" customHeight="1">
      <c r="A10" s="124" t="s">
        <v>87</v>
      </c>
      <c r="B10" s="556">
        <v>2.4</v>
      </c>
      <c r="C10" s="417">
        <v>2.1</v>
      </c>
      <c r="D10" s="417">
        <v>2.2000000000000002</v>
      </c>
      <c r="E10" s="417">
        <v>4.3</v>
      </c>
    </row>
    <row r="11" spans="1:7" ht="16.350000000000001" customHeight="1">
      <c r="A11" s="124" t="s">
        <v>88</v>
      </c>
      <c r="B11" s="556">
        <v>-2</v>
      </c>
      <c r="C11" s="417">
        <v>-1.9</v>
      </c>
      <c r="D11" s="417">
        <v>-1.8</v>
      </c>
      <c r="E11" s="417">
        <v>-3.6</v>
      </c>
    </row>
    <row r="12" spans="1:7" ht="16.350000000000001" customHeight="1">
      <c r="A12" s="124" t="s">
        <v>89</v>
      </c>
      <c r="B12" s="556">
        <v>0.4</v>
      </c>
      <c r="C12" s="417">
        <v>0.2</v>
      </c>
      <c r="D12" s="417">
        <v>0.4</v>
      </c>
      <c r="E12" s="417">
        <v>0.7</v>
      </c>
    </row>
    <row r="13" spans="1:7" ht="16.350000000000001" customHeight="1">
      <c r="A13" s="124" t="s">
        <v>90</v>
      </c>
      <c r="B13" s="556">
        <v>0</v>
      </c>
      <c r="C13" s="417">
        <v>0</v>
      </c>
      <c r="D13" s="417">
        <v>0</v>
      </c>
      <c r="E13" s="417">
        <v>0</v>
      </c>
    </row>
    <row r="14" spans="1:7" ht="16.350000000000001" customHeight="1">
      <c r="A14" s="326" t="s">
        <v>21</v>
      </c>
      <c r="B14" s="412">
        <v>16.100000000000001</v>
      </c>
      <c r="C14" s="413">
        <v>15.7</v>
      </c>
      <c r="D14" s="413">
        <v>15.5</v>
      </c>
      <c r="E14" s="413">
        <v>15.7</v>
      </c>
    </row>
    <row r="15" spans="1:7" s="30" customFormat="1" ht="16.350000000000001" customHeight="1">
      <c r="A15" s="93"/>
      <c r="B15" s="464"/>
      <c r="C15" s="464"/>
      <c r="D15" s="464"/>
      <c r="E15" s="464"/>
    </row>
    <row r="16" spans="1:7" ht="16.350000000000001" customHeight="1">
      <c r="A16" s="115" t="s">
        <v>15</v>
      </c>
      <c r="B16" s="418" t="s">
        <v>385</v>
      </c>
      <c r="C16" s="419" t="s">
        <v>373</v>
      </c>
      <c r="D16" s="419" t="s">
        <v>347</v>
      </c>
      <c r="E16" s="419" t="s">
        <v>375</v>
      </c>
    </row>
    <row r="17" spans="1:5" ht="16.350000000000001" customHeight="1">
      <c r="B17" s="420"/>
      <c r="C17" s="421"/>
      <c r="D17" s="421"/>
      <c r="E17" s="421"/>
    </row>
    <row r="18" spans="1:5" ht="16.350000000000001" customHeight="1">
      <c r="A18" s="147" t="s">
        <v>127</v>
      </c>
      <c r="B18" s="422"/>
      <c r="C18" s="423"/>
      <c r="D18" s="423"/>
      <c r="E18" s="423"/>
    </row>
    <row r="19" spans="1:5" ht="16.350000000000001" customHeight="1">
      <c r="A19" s="326" t="s">
        <v>48</v>
      </c>
      <c r="B19" s="412">
        <v>20.100000000000001</v>
      </c>
      <c r="C19" s="413">
        <v>20</v>
      </c>
      <c r="D19" s="413">
        <v>19.399999999999999</v>
      </c>
      <c r="E19" s="413">
        <v>19.399999999999999</v>
      </c>
    </row>
    <row r="20" spans="1:5" ht="16.350000000000001" customHeight="1">
      <c r="A20" s="124" t="s">
        <v>334</v>
      </c>
      <c r="B20" s="556">
        <v>4.4000000000000004</v>
      </c>
      <c r="C20" s="416">
        <v>3.8</v>
      </c>
      <c r="D20" s="416">
        <v>4.4000000000000004</v>
      </c>
      <c r="E20" s="416">
        <v>8.1999999999999993</v>
      </c>
    </row>
    <row r="21" spans="1:5" ht="16.350000000000001" customHeight="1">
      <c r="A21" s="124" t="s">
        <v>121</v>
      </c>
      <c r="B21" s="556">
        <v>-1.2</v>
      </c>
      <c r="C21" s="416">
        <v>-1.3</v>
      </c>
      <c r="D21" s="416">
        <v>-1.1000000000000001</v>
      </c>
      <c r="E21" s="416">
        <v>-2.2999999999999998</v>
      </c>
    </row>
    <row r="22" spans="1:5" ht="16.350000000000001" customHeight="1">
      <c r="A22" s="124" t="s">
        <v>89</v>
      </c>
      <c r="B22" s="556">
        <v>3.2</v>
      </c>
      <c r="C22" s="416">
        <v>2.5</v>
      </c>
      <c r="D22" s="416">
        <v>3.3</v>
      </c>
      <c r="E22" s="416">
        <v>5.9</v>
      </c>
    </row>
    <row r="23" spans="1:5" ht="16.350000000000001" customHeight="1">
      <c r="A23" s="124" t="s">
        <v>90</v>
      </c>
      <c r="B23" s="556">
        <v>-2.7</v>
      </c>
      <c r="C23" s="416">
        <v>-2.5</v>
      </c>
      <c r="D23" s="416">
        <v>-2.7</v>
      </c>
      <c r="E23" s="416">
        <v>-5.2</v>
      </c>
    </row>
    <row r="24" spans="1:5" ht="16.350000000000001" customHeight="1">
      <c r="A24" s="326" t="s">
        <v>21</v>
      </c>
      <c r="B24" s="412">
        <v>20.6</v>
      </c>
      <c r="C24" s="413">
        <v>20.100000000000001</v>
      </c>
      <c r="D24" s="413">
        <v>20</v>
      </c>
      <c r="E24" s="413">
        <v>20.100000000000001</v>
      </c>
    </row>
    <row r="25" spans="1:5" ht="16.350000000000001" customHeight="1"/>
    <row r="26" spans="1:5" ht="9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G44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44.85546875" style="14" customWidth="1"/>
    <col min="2" max="2" width="10.85546875" style="558" customWidth="1"/>
    <col min="3" max="5" width="10.85546875" style="33" customWidth="1"/>
    <col min="6" max="16384" width="9.140625" style="14"/>
  </cols>
  <sheetData>
    <row r="1" spans="1:7" ht="50.1" customHeight="1">
      <c r="A1" s="42"/>
      <c r="F1" s="305"/>
    </row>
    <row r="2" spans="1:7" s="79" customFormat="1" ht="40.15" customHeight="1">
      <c r="A2" s="241" t="s">
        <v>284</v>
      </c>
      <c r="B2" s="176"/>
      <c r="C2" s="176"/>
      <c r="D2" s="176"/>
      <c r="E2" s="176"/>
      <c r="F2" s="342"/>
    </row>
    <row r="3" spans="1:7" s="17" customFormat="1" ht="1.1499999999999999" customHeight="1">
      <c r="A3" s="177"/>
      <c r="B3" s="178"/>
      <c r="C3" s="178"/>
      <c r="D3" s="178"/>
      <c r="E3" s="178"/>
      <c r="F3" s="305"/>
    </row>
    <row r="4" spans="1:7" ht="15" customHeight="1">
      <c r="A4" s="43"/>
      <c r="B4" s="557"/>
      <c r="C4" s="557"/>
      <c r="D4" s="541"/>
      <c r="E4" s="544"/>
      <c r="F4" s="305"/>
    </row>
    <row r="5" spans="1:7" s="48" customFormat="1" ht="15" customHeight="1">
      <c r="A5" s="44"/>
      <c r="B5" s="45"/>
      <c r="C5" s="46"/>
      <c r="D5" s="46"/>
      <c r="E5" s="46"/>
      <c r="F5" s="305"/>
    </row>
    <row r="6" spans="1:7" ht="16.350000000000001" customHeight="1">
      <c r="A6" s="117" t="s">
        <v>14</v>
      </c>
      <c r="B6" s="282" t="s">
        <v>385</v>
      </c>
      <c r="C6" s="284" t="s">
        <v>373</v>
      </c>
      <c r="D6" s="284" t="s">
        <v>347</v>
      </c>
      <c r="E6" s="284" t="s">
        <v>375</v>
      </c>
      <c r="F6" s="303"/>
      <c r="G6" s="245"/>
    </row>
    <row r="7" spans="1:7" ht="16.350000000000001" customHeight="1">
      <c r="A7" s="17"/>
      <c r="B7" s="90"/>
      <c r="C7" s="47"/>
      <c r="D7" s="47"/>
      <c r="E7" s="47"/>
      <c r="F7" s="305"/>
    </row>
    <row r="8" spans="1:7" ht="16.350000000000001" customHeight="1">
      <c r="A8" s="108" t="s">
        <v>119</v>
      </c>
      <c r="B8" s="145"/>
      <c r="C8" s="141"/>
      <c r="D8" s="141"/>
      <c r="E8" s="141"/>
      <c r="F8" s="305"/>
    </row>
    <row r="9" spans="1:7" ht="16.350000000000001" customHeight="1">
      <c r="A9" s="116" t="s">
        <v>293</v>
      </c>
      <c r="B9" s="386">
        <v>-53</v>
      </c>
      <c r="C9" s="387">
        <v>-54</v>
      </c>
      <c r="D9" s="387">
        <v>-54</v>
      </c>
      <c r="E9" s="387">
        <v>-108</v>
      </c>
      <c r="F9" s="305"/>
    </row>
    <row r="10" spans="1:7" ht="16.350000000000001" customHeight="1">
      <c r="A10" s="120" t="s">
        <v>98</v>
      </c>
      <c r="B10" s="386">
        <v>51</v>
      </c>
      <c r="C10" s="387">
        <v>52</v>
      </c>
      <c r="D10" s="387">
        <v>55</v>
      </c>
      <c r="E10" s="387">
        <v>107</v>
      </c>
      <c r="F10" s="305"/>
    </row>
    <row r="11" spans="1:7" ht="16.350000000000001" customHeight="1">
      <c r="A11" s="120" t="s">
        <v>44</v>
      </c>
      <c r="B11" s="386">
        <v>-89</v>
      </c>
      <c r="C11" s="387">
        <v>-63</v>
      </c>
      <c r="D11" s="387">
        <v>-79</v>
      </c>
      <c r="E11" s="387">
        <v>-142</v>
      </c>
      <c r="F11" s="305"/>
    </row>
    <row r="12" spans="1:7" ht="16.350000000000001" customHeight="1">
      <c r="A12" s="120" t="s">
        <v>45</v>
      </c>
      <c r="B12" s="386">
        <v>0</v>
      </c>
      <c r="C12" s="387">
        <v>0</v>
      </c>
      <c r="D12" s="387">
        <v>0</v>
      </c>
      <c r="E12" s="387">
        <v>0</v>
      </c>
      <c r="F12" s="305"/>
    </row>
    <row r="13" spans="1:7" ht="16.350000000000001" customHeight="1">
      <c r="A13" s="325" t="s">
        <v>46</v>
      </c>
      <c r="B13" s="388">
        <v>-91</v>
      </c>
      <c r="C13" s="389">
        <v>-65</v>
      </c>
      <c r="D13" s="389">
        <v>-78</v>
      </c>
      <c r="E13" s="389">
        <v>-143</v>
      </c>
      <c r="F13" s="305"/>
    </row>
    <row r="14" spans="1:7" ht="16.350000000000001" customHeight="1">
      <c r="A14" s="120" t="s">
        <v>206</v>
      </c>
      <c r="B14" s="386">
        <v>18</v>
      </c>
      <c r="C14" s="387">
        <v>17</v>
      </c>
      <c r="D14" s="387">
        <v>-25</v>
      </c>
      <c r="E14" s="387">
        <v>-8</v>
      </c>
      <c r="F14" s="305"/>
    </row>
    <row r="15" spans="1:7" ht="16.350000000000001" customHeight="1">
      <c r="A15" s="120" t="s">
        <v>47</v>
      </c>
      <c r="B15" s="386">
        <v>-4</v>
      </c>
      <c r="C15" s="387">
        <v>1</v>
      </c>
      <c r="D15" s="387">
        <v>-1</v>
      </c>
      <c r="E15" s="387">
        <v>0</v>
      </c>
      <c r="F15" s="305"/>
    </row>
    <row r="16" spans="1:7" ht="16.350000000000001" customHeight="1">
      <c r="A16" s="325" t="s">
        <v>23</v>
      </c>
      <c r="B16" s="388">
        <v>-76</v>
      </c>
      <c r="C16" s="389">
        <v>-47</v>
      </c>
      <c r="D16" s="389">
        <v>-104</v>
      </c>
      <c r="E16" s="389">
        <v>-151</v>
      </c>
      <c r="F16" s="305"/>
    </row>
    <row r="17" spans="1:6" ht="16.350000000000001" customHeight="1">
      <c r="A17" s="117" t="s">
        <v>35</v>
      </c>
      <c r="B17" s="386">
        <v>35</v>
      </c>
      <c r="C17" s="387">
        <v>-8</v>
      </c>
      <c r="D17" s="387">
        <v>-2</v>
      </c>
      <c r="E17" s="387">
        <v>-10</v>
      </c>
      <c r="F17" s="305"/>
    </row>
    <row r="18" spans="1:6" ht="16.350000000000001" customHeight="1">
      <c r="A18" s="117" t="s">
        <v>117</v>
      </c>
      <c r="B18" s="386">
        <v>9</v>
      </c>
      <c r="C18" s="387">
        <v>17</v>
      </c>
      <c r="D18" s="387">
        <v>-5</v>
      </c>
      <c r="E18" s="387">
        <v>12</v>
      </c>
      <c r="F18" s="305"/>
    </row>
    <row r="19" spans="1:6" ht="16.350000000000001" customHeight="1">
      <c r="A19" s="117" t="s">
        <v>118</v>
      </c>
      <c r="B19" s="386">
        <v>40</v>
      </c>
      <c r="C19" s="387">
        <v>6</v>
      </c>
      <c r="D19" s="387">
        <v>1</v>
      </c>
      <c r="E19" s="387">
        <v>7</v>
      </c>
      <c r="F19" s="305"/>
    </row>
    <row r="20" spans="1:6" ht="16.350000000000001" customHeight="1">
      <c r="A20" s="120" t="s">
        <v>349</v>
      </c>
      <c r="B20" s="386">
        <v>-14</v>
      </c>
      <c r="C20" s="387">
        <v>-31</v>
      </c>
      <c r="D20" s="387">
        <v>1</v>
      </c>
      <c r="E20" s="387">
        <v>-29</v>
      </c>
      <c r="F20" s="305"/>
    </row>
    <row r="21" spans="1:6" ht="16.350000000000001" customHeight="1">
      <c r="A21" s="117" t="s">
        <v>279</v>
      </c>
      <c r="B21" s="386">
        <v>-13</v>
      </c>
      <c r="C21" s="387">
        <v>-40</v>
      </c>
      <c r="D21" s="387">
        <v>-35</v>
      </c>
      <c r="E21" s="387">
        <v>-75</v>
      </c>
      <c r="F21" s="305"/>
    </row>
    <row r="22" spans="1:6" ht="16.350000000000001" customHeight="1">
      <c r="A22" s="116" t="s">
        <v>295</v>
      </c>
      <c r="B22" s="386">
        <v>-11</v>
      </c>
      <c r="C22" s="387">
        <v>-11</v>
      </c>
      <c r="D22" s="387">
        <v>-13</v>
      </c>
      <c r="E22" s="387">
        <v>-24</v>
      </c>
      <c r="F22" s="305"/>
    </row>
    <row r="23" spans="1:6" ht="16.350000000000001" customHeight="1">
      <c r="A23" s="119" t="s">
        <v>73</v>
      </c>
      <c r="B23" s="386">
        <v>0</v>
      </c>
      <c r="C23" s="387">
        <v>111</v>
      </c>
      <c r="D23" s="387">
        <v>0</v>
      </c>
      <c r="E23" s="387">
        <v>111</v>
      </c>
      <c r="F23" s="305"/>
    </row>
    <row r="24" spans="1:6" ht="16.350000000000001" customHeight="1">
      <c r="A24" s="325" t="s">
        <v>36</v>
      </c>
      <c r="B24" s="388">
        <v>-65</v>
      </c>
      <c r="C24" s="389">
        <v>6</v>
      </c>
      <c r="D24" s="389">
        <v>-155</v>
      </c>
      <c r="E24" s="389">
        <v>-149</v>
      </c>
      <c r="F24" s="305"/>
    </row>
    <row r="25" spans="1:6" ht="16.350000000000001" customHeight="1">
      <c r="A25" s="117" t="s">
        <v>1</v>
      </c>
      <c r="B25" s="386">
        <v>-11</v>
      </c>
      <c r="C25" s="387">
        <v>-88</v>
      </c>
      <c r="D25" s="387">
        <v>-43</v>
      </c>
      <c r="E25" s="387">
        <v>-131</v>
      </c>
      <c r="F25" s="305"/>
    </row>
    <row r="26" spans="1:6" ht="16.350000000000001" customHeight="1">
      <c r="A26" s="117" t="s">
        <v>2</v>
      </c>
      <c r="B26" s="386">
        <v>0</v>
      </c>
      <c r="C26" s="387">
        <v>0</v>
      </c>
      <c r="D26" s="387">
        <v>0</v>
      </c>
      <c r="E26" s="387">
        <v>0</v>
      </c>
      <c r="F26" s="305"/>
    </row>
    <row r="27" spans="1:6" ht="16.350000000000001" customHeight="1">
      <c r="A27" s="325" t="s">
        <v>3</v>
      </c>
      <c r="B27" s="388">
        <v>-54</v>
      </c>
      <c r="C27" s="389">
        <v>94</v>
      </c>
      <c r="D27" s="389">
        <v>-112</v>
      </c>
      <c r="E27" s="389">
        <v>-18</v>
      </c>
      <c r="F27" s="305"/>
    </row>
    <row r="28" spans="1:6" ht="16.350000000000001" customHeight="1">
      <c r="A28" s="45"/>
      <c r="B28" s="398"/>
      <c r="C28" s="443"/>
      <c r="D28" s="443"/>
      <c r="E28" s="443"/>
      <c r="F28" s="305"/>
    </row>
    <row r="29" spans="1:6" ht="16.350000000000001" customHeight="1">
      <c r="A29" s="108" t="s">
        <v>4</v>
      </c>
      <c r="B29" s="400"/>
      <c r="C29" s="401"/>
      <c r="D29" s="401"/>
      <c r="E29" s="401"/>
      <c r="F29" s="305"/>
    </row>
    <row r="30" spans="1:6" s="514" customFormat="1" ht="16.350000000000001" customHeight="1">
      <c r="A30" s="120" t="s">
        <v>459</v>
      </c>
      <c r="B30" s="386">
        <v>-136</v>
      </c>
      <c r="C30" s="387">
        <v>-81</v>
      </c>
      <c r="D30" s="387">
        <v>-133</v>
      </c>
      <c r="E30" s="387">
        <v>-214</v>
      </c>
      <c r="F30" s="342"/>
    </row>
    <row r="31" spans="1:6" ht="16.350000000000001" customHeight="1">
      <c r="A31" s="122" t="s">
        <v>5</v>
      </c>
      <c r="B31" s="386">
        <v>16</v>
      </c>
      <c r="C31" s="387">
        <v>13</v>
      </c>
      <c r="D31" s="387">
        <v>14</v>
      </c>
      <c r="E31" s="387">
        <v>27</v>
      </c>
      <c r="F31" s="305"/>
    </row>
    <row r="32" spans="1:6" ht="16.350000000000001" customHeight="1">
      <c r="A32" s="120" t="s">
        <v>29</v>
      </c>
      <c r="B32" s="386">
        <v>93</v>
      </c>
      <c r="C32" s="387">
        <v>70</v>
      </c>
      <c r="D32" s="387">
        <v>83</v>
      </c>
      <c r="E32" s="387">
        <v>153</v>
      </c>
      <c r="F32" s="305"/>
    </row>
    <row r="33" spans="1:6" s="48" customFormat="1" ht="16.350000000000001" customHeight="1">
      <c r="A33" s="120" t="s">
        <v>145</v>
      </c>
      <c r="B33" s="386">
        <v>4</v>
      </c>
      <c r="C33" s="387">
        <v>5</v>
      </c>
      <c r="D33" s="387">
        <v>4</v>
      </c>
      <c r="E33" s="387">
        <v>8</v>
      </c>
      <c r="F33" s="305"/>
    </row>
    <row r="34" spans="1:6" ht="16.350000000000001" customHeight="1">
      <c r="A34" s="116" t="s">
        <v>200</v>
      </c>
      <c r="B34" s="386">
        <v>90</v>
      </c>
      <c r="C34" s="387">
        <v>65</v>
      </c>
      <c r="D34" s="387">
        <v>79</v>
      </c>
      <c r="E34" s="387">
        <v>144</v>
      </c>
      <c r="F34" s="305"/>
    </row>
    <row r="35" spans="1:6" ht="16.350000000000001" customHeight="1">
      <c r="A35" s="117" t="s">
        <v>140</v>
      </c>
      <c r="B35" s="386">
        <v>1832</v>
      </c>
      <c r="C35" s="387">
        <v>1794</v>
      </c>
      <c r="D35" s="387">
        <v>1722</v>
      </c>
      <c r="E35" s="387">
        <v>1794</v>
      </c>
      <c r="F35" s="305"/>
    </row>
    <row r="36" spans="1:6" s="43" customFormat="1" ht="16.350000000000001" customHeight="1">
      <c r="A36" s="120" t="s">
        <v>337</v>
      </c>
      <c r="B36" s="386">
        <v>2</v>
      </c>
      <c r="C36" s="387">
        <v>2</v>
      </c>
      <c r="D36" s="387">
        <v>3</v>
      </c>
      <c r="E36" s="387">
        <v>2</v>
      </c>
      <c r="F36" s="342"/>
    </row>
    <row r="37" spans="1:6" ht="15.6" customHeight="1">
      <c r="A37" s="117"/>
      <c r="B37" s="386"/>
      <c r="C37" s="387"/>
      <c r="D37" s="387"/>
      <c r="E37" s="387"/>
      <c r="F37" s="305"/>
    </row>
    <row r="38" spans="1:6">
      <c r="A38" s="146" t="s">
        <v>76</v>
      </c>
      <c r="B38" s="400"/>
      <c r="C38" s="401"/>
      <c r="D38" s="401"/>
      <c r="E38" s="401"/>
      <c r="F38" s="305"/>
    </row>
    <row r="39" spans="1:6" ht="16.350000000000001" customHeight="1">
      <c r="A39" s="120" t="s">
        <v>100</v>
      </c>
      <c r="B39" s="386">
        <v>1633</v>
      </c>
      <c r="C39" s="387">
        <v>1691</v>
      </c>
      <c r="D39" s="387">
        <v>1691</v>
      </c>
      <c r="E39" s="387">
        <v>1691</v>
      </c>
      <c r="F39" s="305"/>
    </row>
    <row r="40" spans="1:6" ht="16.350000000000001" customHeight="1">
      <c r="A40" s="120" t="s">
        <v>294</v>
      </c>
      <c r="B40" s="386">
        <v>10</v>
      </c>
      <c r="C40" s="387">
        <v>20</v>
      </c>
      <c r="D40" s="387">
        <v>78</v>
      </c>
      <c r="E40" s="387">
        <v>20</v>
      </c>
      <c r="F40" s="305"/>
    </row>
    <row r="41" spans="1:6" ht="16.350000000000001" customHeight="1">
      <c r="A41" s="120" t="s">
        <v>77</v>
      </c>
      <c r="B41" s="386">
        <v>16686</v>
      </c>
      <c r="C41" s="387">
        <v>17888</v>
      </c>
      <c r="D41" s="387">
        <v>19105</v>
      </c>
      <c r="E41" s="387">
        <v>17888</v>
      </c>
      <c r="F41" s="305"/>
    </row>
    <row r="42" spans="1:6" ht="16.350000000000001" customHeight="1">
      <c r="A42" s="297"/>
      <c r="B42" s="118"/>
      <c r="C42" s="118"/>
      <c r="D42" s="118"/>
      <c r="E42" s="118"/>
      <c r="F42" s="305"/>
    </row>
    <row r="43" spans="1:6" ht="16.350000000000001" customHeight="1">
      <c r="A43" s="297"/>
      <c r="B43" s="118"/>
      <c r="C43" s="118"/>
      <c r="D43" s="118"/>
      <c r="E43" s="118"/>
      <c r="F43" s="305"/>
    </row>
    <row r="44" spans="1:6">
      <c r="B44" s="3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B34"/>
  <sheetViews>
    <sheetView showGridLines="0" view="pageBreakPreview" zoomScaleNormal="115" zoomScaleSheetLayoutView="100" workbookViewId="0">
      <selection activeCell="B4" sqref="B4"/>
    </sheetView>
  </sheetViews>
  <sheetFormatPr defaultColWidth="9.140625" defaultRowHeight="12.75"/>
  <cols>
    <col min="1" max="1" width="4.7109375" style="19" customWidth="1"/>
    <col min="2" max="2" width="182.85546875" style="19" customWidth="1"/>
    <col min="3" max="16384" width="9.140625" style="19"/>
  </cols>
  <sheetData>
    <row r="1" spans="1:2" s="14" customFormat="1" ht="50.1" customHeight="1">
      <c r="A1" s="42"/>
    </row>
    <row r="2" spans="1:2" s="73" customFormat="1" ht="40.35" customHeight="1">
      <c r="A2" s="74" t="s">
        <v>195</v>
      </c>
      <c r="B2" s="70"/>
    </row>
    <row r="3" spans="1:2" ht="1.35" customHeight="1">
      <c r="A3" s="139"/>
      <c r="B3" s="138"/>
    </row>
    <row r="4" spans="1:2" s="14" customFormat="1" ht="18" customHeight="1">
      <c r="A4" s="43"/>
      <c r="B4" s="43"/>
    </row>
    <row r="5" spans="1:2" s="562" customFormat="1" ht="18" customHeight="1">
      <c r="A5" s="563"/>
      <c r="B5" s="564"/>
    </row>
    <row r="6" spans="1:2" s="562" customFormat="1" ht="24">
      <c r="A6" s="563" t="s">
        <v>405</v>
      </c>
      <c r="B6" s="565" t="s">
        <v>406</v>
      </c>
    </row>
    <row r="7" spans="1:2" s="562" customFormat="1">
      <c r="A7" s="563" t="s">
        <v>407</v>
      </c>
      <c r="B7" s="565" t="s">
        <v>408</v>
      </c>
    </row>
    <row r="8" spans="1:2" s="562" customFormat="1">
      <c r="A8" s="563" t="s">
        <v>409</v>
      </c>
      <c r="B8" s="566" t="s">
        <v>410</v>
      </c>
    </row>
    <row r="9" spans="1:2" s="562" customFormat="1">
      <c r="A9" s="563" t="s">
        <v>411</v>
      </c>
      <c r="B9" s="567" t="s">
        <v>412</v>
      </c>
    </row>
    <row r="10" spans="1:2" s="562" customFormat="1">
      <c r="A10" s="563" t="s">
        <v>413</v>
      </c>
      <c r="B10" s="567" t="s">
        <v>414</v>
      </c>
    </row>
    <row r="11" spans="1:2" s="562" customFormat="1">
      <c r="A11" s="563" t="s">
        <v>415</v>
      </c>
      <c r="B11" s="567" t="s">
        <v>416</v>
      </c>
    </row>
    <row r="12" spans="1:2" s="562" customFormat="1">
      <c r="A12" s="563" t="s">
        <v>417</v>
      </c>
      <c r="B12" s="566" t="s">
        <v>418</v>
      </c>
    </row>
    <row r="13" spans="1:2" s="562" customFormat="1">
      <c r="A13" s="563" t="s">
        <v>419</v>
      </c>
      <c r="B13" s="566" t="s">
        <v>420</v>
      </c>
    </row>
    <row r="14" spans="1:2" s="562" customFormat="1">
      <c r="A14" s="563" t="s">
        <v>421</v>
      </c>
      <c r="B14" s="568" t="s">
        <v>422</v>
      </c>
    </row>
    <row r="15" spans="1:2" s="562" customFormat="1" ht="48">
      <c r="A15" s="563" t="s">
        <v>423</v>
      </c>
      <c r="B15" s="566" t="s">
        <v>460</v>
      </c>
    </row>
    <row r="16" spans="1:2" s="562" customFormat="1">
      <c r="A16" s="563" t="s">
        <v>424</v>
      </c>
      <c r="B16" s="569" t="s">
        <v>425</v>
      </c>
    </row>
    <row r="17" spans="1:2" s="562" customFormat="1" ht="24">
      <c r="A17" s="563" t="s">
        <v>426</v>
      </c>
      <c r="B17" s="569" t="s">
        <v>427</v>
      </c>
    </row>
    <row r="18" spans="1:2" s="562" customFormat="1" ht="24">
      <c r="A18" s="563" t="s">
        <v>428</v>
      </c>
      <c r="B18" s="566" t="s">
        <v>429</v>
      </c>
    </row>
    <row r="19" spans="1:2" s="562" customFormat="1">
      <c r="A19" s="563" t="s">
        <v>430</v>
      </c>
      <c r="B19" s="566" t="s">
        <v>431</v>
      </c>
    </row>
    <row r="20" spans="1:2" s="562" customFormat="1">
      <c r="A20" s="563" t="s">
        <v>432</v>
      </c>
      <c r="B20" s="570" t="s">
        <v>433</v>
      </c>
    </row>
    <row r="21" spans="1:2" s="562" customFormat="1">
      <c r="A21" s="563" t="s">
        <v>434</v>
      </c>
      <c r="B21" s="566" t="s">
        <v>435</v>
      </c>
    </row>
    <row r="22" spans="1:2" s="562" customFormat="1">
      <c r="A22" s="563" t="s">
        <v>436</v>
      </c>
      <c r="B22" s="566" t="s">
        <v>437</v>
      </c>
    </row>
    <row r="23" spans="1:2" s="562" customFormat="1" ht="24">
      <c r="A23" s="563" t="s">
        <v>438</v>
      </c>
      <c r="B23" s="566" t="s">
        <v>458</v>
      </c>
    </row>
    <row r="24" spans="1:2" s="562" customFormat="1">
      <c r="A24" s="563" t="s">
        <v>439</v>
      </c>
      <c r="B24" s="566" t="s">
        <v>440</v>
      </c>
    </row>
    <row r="25" spans="1:2" s="562" customFormat="1" ht="24">
      <c r="A25" s="563" t="s">
        <v>441</v>
      </c>
      <c r="B25" s="566" t="s">
        <v>457</v>
      </c>
    </row>
    <row r="26" spans="1:2" s="562" customFormat="1">
      <c r="A26" s="563" t="s">
        <v>442</v>
      </c>
      <c r="B26" s="566" t="s">
        <v>443</v>
      </c>
    </row>
    <row r="27" spans="1:2" s="562" customFormat="1">
      <c r="A27" s="563" t="s">
        <v>444</v>
      </c>
      <c r="B27" s="569" t="s">
        <v>445</v>
      </c>
    </row>
    <row r="28" spans="1:2" s="562" customFormat="1">
      <c r="A28" s="563" t="s">
        <v>446</v>
      </c>
      <c r="B28" s="566" t="s">
        <v>447</v>
      </c>
    </row>
    <row r="29" spans="1:2" s="562" customFormat="1">
      <c r="A29" s="563" t="s">
        <v>448</v>
      </c>
      <c r="B29" s="566" t="s">
        <v>449</v>
      </c>
    </row>
    <row r="30" spans="1:2" s="562" customFormat="1">
      <c r="A30" s="563" t="s">
        <v>450</v>
      </c>
      <c r="B30" s="566" t="s">
        <v>451</v>
      </c>
    </row>
    <row r="31" spans="1:2" s="562" customFormat="1" ht="24">
      <c r="A31" s="563" t="s">
        <v>452</v>
      </c>
      <c r="B31" s="566" t="s">
        <v>453</v>
      </c>
    </row>
    <row r="32" spans="1:2" s="562" customFormat="1">
      <c r="A32" s="563" t="s">
        <v>454</v>
      </c>
      <c r="B32" s="566" t="s">
        <v>455</v>
      </c>
    </row>
    <row r="33" spans="1:2" s="562" customFormat="1" ht="18" customHeight="1">
      <c r="A33" s="561"/>
      <c r="B33" s="561"/>
    </row>
    <row r="34" spans="1:2" s="562" customFormat="1" ht="18" customHeight="1">
      <c r="A34" s="561"/>
      <c r="B34" s="561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1         &amp;KF45F0C&amp;P</oddFooter>
  </headerFooter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H28"/>
  <sheetViews>
    <sheetView showGridLines="0" view="pageBreakPreview" zoomScale="90" zoomScaleNormal="100" zoomScaleSheetLayoutView="90" workbookViewId="0">
      <selection activeCell="A4" sqref="A4"/>
    </sheetView>
  </sheetViews>
  <sheetFormatPr defaultColWidth="9.140625" defaultRowHeight="12.75"/>
  <cols>
    <col min="1" max="1" width="65.85546875" style="19" customWidth="1"/>
    <col min="2" max="2" width="130.85546875" style="19" customWidth="1"/>
    <col min="3" max="3" width="3.140625" style="19" customWidth="1"/>
    <col min="4" max="16384" width="9.140625" style="19"/>
  </cols>
  <sheetData>
    <row r="1" spans="1:34" s="14" customFormat="1" ht="50.1" customHeight="1">
      <c r="A1" s="42"/>
    </row>
    <row r="2" spans="1:34" s="73" customFormat="1" ht="40.35" customHeight="1">
      <c r="A2" s="74" t="s">
        <v>65</v>
      </c>
      <c r="B2" s="560"/>
      <c r="C2" s="75"/>
      <c r="D2" s="75"/>
      <c r="E2" s="75"/>
      <c r="F2" s="75"/>
      <c r="G2" s="72"/>
      <c r="H2" s="310"/>
      <c r="I2" s="76"/>
      <c r="J2" s="76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72"/>
    </row>
    <row r="3" spans="1:34" ht="1.35" customHeight="1">
      <c r="A3" s="139"/>
      <c r="B3" s="138"/>
      <c r="C3" s="18"/>
      <c r="D3" s="18"/>
      <c r="E3" s="18"/>
      <c r="F3" s="18"/>
      <c r="G3" s="18"/>
      <c r="H3" s="310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</row>
    <row r="4" spans="1:34" s="14" customFormat="1">
      <c r="A4" s="43"/>
      <c r="B4" s="43"/>
      <c r="C4" s="43"/>
      <c r="D4" s="43"/>
      <c r="E4" s="43"/>
      <c r="F4" s="43"/>
      <c r="H4" s="310"/>
    </row>
    <row r="5" spans="1:34" s="48" customFormat="1" ht="25.15" customHeight="1">
      <c r="A5" s="588" t="s">
        <v>456</v>
      </c>
      <c r="B5" s="588"/>
      <c r="C5" s="70"/>
      <c r="E5" s="309"/>
    </row>
    <row r="6" spans="1:34" s="17" customFormat="1" ht="47.25" customHeight="1">
      <c r="A6" s="588"/>
      <c r="B6" s="588"/>
      <c r="C6" s="157"/>
      <c r="D6" s="22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</row>
    <row r="7" spans="1:34" s="117" customFormat="1" ht="47.25" customHeight="1">
      <c r="A7" s="588"/>
      <c r="B7" s="588"/>
      <c r="C7" s="131"/>
      <c r="D7" s="132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6"/>
      <c r="AE7" s="116"/>
      <c r="AF7" s="116"/>
      <c r="AG7" s="116"/>
      <c r="AH7" s="116"/>
    </row>
    <row r="8" spans="1:34" s="117" customFormat="1" ht="64.150000000000006" customHeight="1">
      <c r="A8" s="588"/>
      <c r="B8" s="588"/>
      <c r="C8" s="131"/>
      <c r="D8" s="132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  <c r="AB8" s="116"/>
      <c r="AC8" s="116"/>
      <c r="AD8" s="116"/>
      <c r="AE8" s="116"/>
      <c r="AF8" s="116"/>
      <c r="AG8" s="116"/>
      <c r="AH8" s="116"/>
    </row>
    <row r="9" spans="1:34" s="117" customFormat="1" ht="47.25" customHeight="1">
      <c r="A9" s="588"/>
      <c r="B9" s="588"/>
      <c r="C9" s="131"/>
      <c r="D9" s="132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  <c r="AB9" s="116"/>
      <c r="AC9" s="116"/>
      <c r="AD9" s="116"/>
      <c r="AE9" s="116"/>
      <c r="AF9" s="116"/>
      <c r="AG9" s="116"/>
      <c r="AH9" s="116"/>
    </row>
    <row r="10" spans="1:34" s="117" customFormat="1" ht="47.25" customHeight="1">
      <c r="A10" s="588"/>
      <c r="B10" s="588"/>
      <c r="C10" s="136"/>
      <c r="D10" s="132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</row>
    <row r="11" spans="1:34" s="119" customFormat="1" ht="47.25" customHeight="1">
      <c r="A11" s="588"/>
      <c r="B11" s="588"/>
      <c r="C11" s="133"/>
      <c r="D11" s="134"/>
      <c r="E11" s="122"/>
      <c r="F11" s="122"/>
      <c r="G11" s="122"/>
      <c r="H11" s="122"/>
      <c r="I11" s="122"/>
      <c r="J11" s="122"/>
      <c r="K11" s="122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122"/>
      <c r="AG11" s="122"/>
      <c r="AH11" s="122"/>
    </row>
    <row r="12" spans="1:34" s="135" customFormat="1" ht="47.25" customHeight="1">
      <c r="A12" s="588"/>
      <c r="B12" s="588"/>
      <c r="C12" s="136"/>
    </row>
    <row r="13" spans="1:34" s="135" customFormat="1" ht="30.75" customHeight="1">
      <c r="A13" s="270"/>
      <c r="B13" s="271"/>
      <c r="C13" s="136"/>
    </row>
    <row r="14" spans="1:34" ht="18" customHeight="1">
      <c r="A14" s="68"/>
      <c r="B14" s="69"/>
      <c r="C14" s="69"/>
    </row>
    <row r="15" spans="1:34" s="68" customFormat="1" ht="18" customHeight="1">
      <c r="A15" s="586"/>
      <c r="B15" s="587"/>
      <c r="C15" s="587"/>
    </row>
    <row r="16" spans="1:34" ht="18" customHeight="1">
      <c r="A16" s="586"/>
      <c r="B16" s="587"/>
      <c r="C16" s="587"/>
    </row>
    <row r="17" spans="1:12" ht="18" customHeight="1">
      <c r="A17" s="586"/>
      <c r="B17" s="587"/>
      <c r="C17" s="587"/>
    </row>
    <row r="18" spans="1:12" ht="18" customHeight="1">
      <c r="A18" s="586"/>
      <c r="B18" s="587"/>
      <c r="C18" s="587"/>
    </row>
    <row r="20" spans="1:12" ht="15">
      <c r="L20" s="261"/>
    </row>
    <row r="21" spans="1:12" ht="15">
      <c r="A21" s="589"/>
      <c r="B21" s="587"/>
      <c r="C21" s="587"/>
      <c r="L21" s="261"/>
    </row>
    <row r="22" spans="1:12" ht="15">
      <c r="A22" s="589"/>
      <c r="B22" s="587"/>
      <c r="C22" s="587"/>
      <c r="L22" s="261"/>
    </row>
    <row r="23" spans="1:12" ht="15">
      <c r="L23" s="261"/>
    </row>
    <row r="24" spans="1:12" ht="15">
      <c r="L24" s="261"/>
    </row>
    <row r="25" spans="1:12" ht="15">
      <c r="L25" s="261"/>
    </row>
    <row r="26" spans="1:12" ht="15">
      <c r="L26" s="261"/>
    </row>
    <row r="27" spans="1:12" ht="15">
      <c r="L27" s="261"/>
    </row>
    <row r="28" spans="1:12" ht="15">
      <c r="L28" s="261"/>
    </row>
  </sheetData>
  <mergeCells count="7">
    <mergeCell ref="A15:C15"/>
    <mergeCell ref="A5:B12"/>
    <mergeCell ref="A21:C21"/>
    <mergeCell ref="A22:C22"/>
    <mergeCell ref="A16:C16"/>
    <mergeCell ref="A17:C17"/>
    <mergeCell ref="A18:C18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D28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55.7109375" customWidth="1"/>
    <col min="2" max="4" width="11.28515625" customWidth="1"/>
    <col min="5" max="5" width="10.140625" customWidth="1"/>
  </cols>
  <sheetData>
    <row r="1" spans="1:4" ht="50.1" customHeight="1">
      <c r="A1" s="1"/>
      <c r="B1" s="2"/>
      <c r="C1" s="3"/>
      <c r="D1" s="3"/>
    </row>
    <row r="2" spans="1:4" ht="40.35" customHeight="1">
      <c r="A2" s="78" t="s">
        <v>137</v>
      </c>
      <c r="B2" s="78"/>
      <c r="C2" s="78"/>
      <c r="D2" s="78"/>
    </row>
    <row r="3" spans="1:4" ht="1.35" customHeight="1">
      <c r="A3" s="184"/>
      <c r="B3" s="184"/>
      <c r="C3" s="184"/>
      <c r="D3" s="184"/>
    </row>
    <row r="4" spans="1:4" ht="15" customHeight="1">
      <c r="A4" s="3"/>
      <c r="B4" s="3"/>
      <c r="C4" s="3"/>
      <c r="D4" s="3"/>
    </row>
    <row r="5" spans="1:4" ht="15" customHeight="1">
      <c r="A5" s="4"/>
      <c r="B5" s="4"/>
      <c r="C5" s="4"/>
      <c r="D5" s="4"/>
    </row>
    <row r="6" spans="1:4" ht="16.350000000000001" customHeight="1">
      <c r="A6" s="7"/>
      <c r="B6" s="283" t="s">
        <v>387</v>
      </c>
      <c r="C6" s="285" t="s">
        <v>374</v>
      </c>
      <c r="D6" s="285" t="s">
        <v>348</v>
      </c>
    </row>
    <row r="7" spans="1:4" ht="16.350000000000001" customHeight="1">
      <c r="A7" s="111" t="s">
        <v>14</v>
      </c>
      <c r="B7" s="283"/>
      <c r="C7" s="285"/>
      <c r="D7" s="285"/>
    </row>
    <row r="8" spans="1:4" ht="16.350000000000001" customHeight="1">
      <c r="A8" s="94"/>
      <c r="B8" s="206"/>
      <c r="C8" s="96"/>
      <c r="D8" s="96"/>
    </row>
    <row r="9" spans="1:4" ht="16.350000000000001" customHeight="1">
      <c r="A9" s="112" t="s">
        <v>71</v>
      </c>
      <c r="B9" s="386">
        <v>7122</v>
      </c>
      <c r="C9" s="387">
        <v>12382</v>
      </c>
      <c r="D9" s="387">
        <v>12388</v>
      </c>
    </row>
    <row r="10" spans="1:4" ht="16.350000000000001" customHeight="1">
      <c r="A10" s="112" t="s">
        <v>128</v>
      </c>
      <c r="B10" s="386"/>
      <c r="C10" s="387"/>
      <c r="D10" s="387"/>
    </row>
    <row r="11" spans="1:4" ht="16.350000000000001" customHeight="1">
      <c r="A11" s="113" t="s">
        <v>113</v>
      </c>
      <c r="B11" s="386">
        <v>37191</v>
      </c>
      <c r="C11" s="387">
        <v>34797</v>
      </c>
      <c r="D11" s="387">
        <v>32288</v>
      </c>
    </row>
    <row r="12" spans="1:4" ht="16.350000000000001" customHeight="1">
      <c r="A12" s="113" t="s">
        <v>112</v>
      </c>
      <c r="B12" s="386">
        <v>6900</v>
      </c>
      <c r="C12" s="387">
        <v>14833</v>
      </c>
      <c r="D12" s="387">
        <v>16431</v>
      </c>
    </row>
    <row r="13" spans="1:4" ht="16.350000000000001" customHeight="1">
      <c r="A13" s="113" t="s">
        <v>129</v>
      </c>
      <c r="B13" s="386">
        <v>782</v>
      </c>
      <c r="C13" s="387">
        <v>1336</v>
      </c>
      <c r="D13" s="387">
        <v>1344</v>
      </c>
    </row>
    <row r="14" spans="1:4" ht="16.350000000000001" customHeight="1">
      <c r="A14" s="113" t="s">
        <v>70</v>
      </c>
      <c r="B14" s="386"/>
      <c r="C14" s="387"/>
      <c r="D14" s="387"/>
    </row>
    <row r="15" spans="1:4" ht="16.350000000000001" customHeight="1">
      <c r="A15" s="114" t="s">
        <v>114</v>
      </c>
      <c r="B15" s="386">
        <v>103202</v>
      </c>
      <c r="C15" s="387">
        <v>106876</v>
      </c>
      <c r="D15" s="387">
        <v>108960</v>
      </c>
    </row>
    <row r="16" spans="1:4" ht="16.350000000000001" customHeight="1">
      <c r="A16" s="114" t="s">
        <v>115</v>
      </c>
      <c r="B16" s="386">
        <v>12225</v>
      </c>
      <c r="C16" s="387">
        <v>11299</v>
      </c>
      <c r="D16" s="387">
        <v>9242</v>
      </c>
    </row>
    <row r="17" spans="1:4" ht="16.350000000000001" customHeight="1">
      <c r="A17" s="113" t="s">
        <v>74</v>
      </c>
      <c r="B17" s="386">
        <v>65870</v>
      </c>
      <c r="C17" s="387">
        <v>65428</v>
      </c>
      <c r="D17" s="387">
        <v>64580</v>
      </c>
    </row>
    <row r="18" spans="1:4" ht="16.350000000000001" customHeight="1">
      <c r="A18" s="112" t="s">
        <v>60</v>
      </c>
      <c r="B18" s="386">
        <v>767</v>
      </c>
      <c r="C18" s="387">
        <v>1063</v>
      </c>
      <c r="D18" s="387">
        <v>1173</v>
      </c>
    </row>
    <row r="19" spans="1:4" ht="16.350000000000001" customHeight="1">
      <c r="A19" s="112" t="s">
        <v>135</v>
      </c>
      <c r="B19" s="386">
        <v>6120</v>
      </c>
      <c r="C19" s="387">
        <v>5673</v>
      </c>
      <c r="D19" s="387">
        <v>5396</v>
      </c>
    </row>
    <row r="20" spans="1:4" ht="16.350000000000001" customHeight="1">
      <c r="A20" s="112" t="s">
        <v>61</v>
      </c>
      <c r="B20" s="386">
        <v>2672</v>
      </c>
      <c r="C20" s="387">
        <v>2444</v>
      </c>
      <c r="D20" s="387">
        <v>2561</v>
      </c>
    </row>
    <row r="21" spans="1:4" ht="16.350000000000001" customHeight="1">
      <c r="A21" s="112" t="s">
        <v>62</v>
      </c>
      <c r="B21" s="386">
        <v>430</v>
      </c>
      <c r="C21" s="387">
        <v>448</v>
      </c>
      <c r="D21" s="387">
        <v>471</v>
      </c>
    </row>
    <row r="22" spans="1:4" ht="16.350000000000001" customHeight="1">
      <c r="A22" s="164" t="s">
        <v>63</v>
      </c>
      <c r="B22" s="386">
        <v>1043</v>
      </c>
      <c r="C22" s="387">
        <v>1063</v>
      </c>
      <c r="D22" s="387">
        <v>1093</v>
      </c>
    </row>
    <row r="23" spans="1:4" ht="16.350000000000001" customHeight="1">
      <c r="A23" s="112" t="s">
        <v>269</v>
      </c>
      <c r="B23" s="386">
        <v>1908</v>
      </c>
      <c r="C23" s="387">
        <v>1871</v>
      </c>
      <c r="D23" s="387">
        <v>1934</v>
      </c>
    </row>
    <row r="24" spans="1:4" ht="16.350000000000001" customHeight="1">
      <c r="A24" s="112" t="s">
        <v>64</v>
      </c>
      <c r="B24" s="386">
        <v>119</v>
      </c>
      <c r="C24" s="387">
        <v>113</v>
      </c>
      <c r="D24" s="387">
        <v>0</v>
      </c>
    </row>
    <row r="25" spans="1:4" ht="16.350000000000001" customHeight="1">
      <c r="A25" s="113" t="s">
        <v>251</v>
      </c>
      <c r="B25" s="386">
        <v>63</v>
      </c>
      <c r="C25" s="387">
        <v>73</v>
      </c>
      <c r="D25" s="387">
        <v>82</v>
      </c>
    </row>
    <row r="26" spans="1:4" ht="16.350000000000001" customHeight="1">
      <c r="A26" s="112" t="s">
        <v>296</v>
      </c>
      <c r="B26" s="386">
        <v>3801</v>
      </c>
      <c r="C26" s="387">
        <v>4039</v>
      </c>
      <c r="D26" s="387">
        <v>4326</v>
      </c>
    </row>
    <row r="27" spans="1:4" ht="16.350000000000001" customHeight="1">
      <c r="A27" s="324" t="s">
        <v>242</v>
      </c>
      <c r="B27" s="388">
        <v>250215</v>
      </c>
      <c r="C27" s="389">
        <v>263738</v>
      </c>
      <c r="D27" s="389">
        <v>262269</v>
      </c>
    </row>
    <row r="28" spans="1:4" ht="16.350000000000001" customHeight="1">
      <c r="A28" s="148"/>
      <c r="B28" s="149"/>
      <c r="C28" s="150"/>
      <c r="D28" s="15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ignoredErrors>
    <ignoredError sqref="B6:D6" twoDigitTextYear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BA36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55.7109375" style="203" customWidth="1"/>
    <col min="2" max="4" width="11.28515625" style="203" customWidth="1"/>
    <col min="5" max="5" width="11.42578125" style="203" customWidth="1"/>
    <col min="6" max="6" width="2.85546875" customWidth="1"/>
    <col min="54" max="16384" width="9.140625" style="203"/>
  </cols>
  <sheetData>
    <row r="1" spans="1:53" s="8" customFormat="1" ht="50.1" customHeight="1">
      <c r="A1" s="28"/>
      <c r="C1" s="3"/>
      <c r="D1" s="3"/>
      <c r="E1" s="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s="32" customFormat="1" ht="40.35" customHeight="1">
      <c r="A2" s="77" t="s">
        <v>138</v>
      </c>
      <c r="B2" s="77"/>
      <c r="C2" s="77"/>
      <c r="D2" s="77"/>
      <c r="E2" s="31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</row>
    <row r="3" spans="1:53" s="30" customFormat="1" ht="1.35" customHeight="1">
      <c r="A3" s="187"/>
      <c r="B3" s="187"/>
      <c r="C3" s="187"/>
      <c r="D3" s="187"/>
      <c r="E3" s="48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</row>
    <row r="4" spans="1:53" s="8" customFormat="1" ht="15" customHeight="1">
      <c r="A4" s="29"/>
      <c r="B4" s="29"/>
      <c r="C4" s="29"/>
      <c r="D4" s="29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</row>
    <row r="5" spans="1:53" s="30" customFormat="1" ht="15" customHeight="1">
      <c r="A5" s="55"/>
      <c r="B5" s="55"/>
      <c r="C5" s="55"/>
      <c r="D5" s="55"/>
      <c r="E5" s="5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</row>
    <row r="6" spans="1:53" ht="16.350000000000001" customHeight="1">
      <c r="A6" s="7"/>
      <c r="B6" s="282" t="s">
        <v>387</v>
      </c>
      <c r="C6" s="284" t="s">
        <v>374</v>
      </c>
      <c r="D6" s="284" t="s">
        <v>348</v>
      </c>
      <c r="E6" s="7"/>
    </row>
    <row r="7" spans="1:53" ht="16.350000000000001" customHeight="1">
      <c r="A7" s="111" t="s">
        <v>14</v>
      </c>
      <c r="B7" s="282"/>
      <c r="C7" s="295"/>
      <c r="D7" s="295"/>
      <c r="E7" s="111"/>
    </row>
    <row r="8" spans="1:53" ht="16.350000000000001" customHeight="1">
      <c r="A8" s="94"/>
      <c r="B8" s="206"/>
      <c r="C8" s="95"/>
      <c r="D8" s="95"/>
      <c r="E8" s="523"/>
    </row>
    <row r="9" spans="1:53" ht="16.350000000000001" customHeight="1">
      <c r="A9" s="115" t="s">
        <v>245</v>
      </c>
      <c r="B9" s="386">
        <v>32863</v>
      </c>
      <c r="C9" s="387">
        <v>36731</v>
      </c>
      <c r="D9" s="387">
        <v>35117</v>
      </c>
      <c r="E9" s="499"/>
    </row>
    <row r="10" spans="1:53" s="320" customFormat="1" ht="16.350000000000001" customHeight="1">
      <c r="A10" s="115" t="s">
        <v>2</v>
      </c>
      <c r="B10" s="386">
        <v>286</v>
      </c>
      <c r="C10" s="387">
        <v>277</v>
      </c>
      <c r="D10" s="387">
        <v>256</v>
      </c>
      <c r="E10" s="11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</row>
    <row r="11" spans="1:53" s="320" customFormat="1" ht="16.350000000000001" customHeight="1">
      <c r="A11" s="115" t="s">
        <v>110</v>
      </c>
      <c r="B11" s="386">
        <v>1764</v>
      </c>
      <c r="C11" s="387">
        <v>1764</v>
      </c>
      <c r="D11" s="387">
        <v>1764</v>
      </c>
      <c r="E11" s="22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</row>
    <row r="12" spans="1:53" s="321" customFormat="1" ht="16.350000000000001" customHeight="1">
      <c r="A12" s="326" t="s">
        <v>6</v>
      </c>
      <c r="B12" s="388">
        <v>34913</v>
      </c>
      <c r="C12" s="389">
        <v>38772</v>
      </c>
      <c r="D12" s="389">
        <v>37137</v>
      </c>
      <c r="E12" s="358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</row>
    <row r="13" spans="1:53" s="320" customFormat="1" ht="16.350000000000001" customHeight="1">
      <c r="A13" s="115" t="s">
        <v>111</v>
      </c>
      <c r="B13" s="386">
        <v>2370</v>
      </c>
      <c r="C13" s="387">
        <v>2383</v>
      </c>
      <c r="D13" s="387">
        <v>2396</v>
      </c>
      <c r="E13" s="229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</row>
    <row r="14" spans="1:53" s="320" customFormat="1" ht="16.350000000000001" customHeight="1">
      <c r="A14" s="115" t="s">
        <v>162</v>
      </c>
      <c r="B14" s="386">
        <v>1695</v>
      </c>
      <c r="C14" s="387">
        <v>1694</v>
      </c>
      <c r="D14" s="387">
        <v>1693</v>
      </c>
      <c r="E14" s="229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</row>
    <row r="15" spans="1:53" s="320" customFormat="1" ht="16.350000000000001" customHeight="1">
      <c r="A15" s="115" t="s">
        <v>319</v>
      </c>
      <c r="B15" s="386">
        <v>6832</v>
      </c>
      <c r="C15" s="387">
        <v>7542</v>
      </c>
      <c r="D15" s="387">
        <v>7027</v>
      </c>
      <c r="E15" s="229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</row>
    <row r="16" spans="1:53" s="320" customFormat="1" ht="16.350000000000001" customHeight="1">
      <c r="A16" s="115" t="s">
        <v>320</v>
      </c>
      <c r="B16" s="386"/>
      <c r="C16" s="387"/>
      <c r="D16" s="387"/>
      <c r="E16" s="229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</row>
    <row r="17" spans="1:53" s="320" customFormat="1" ht="16.350000000000001" customHeight="1">
      <c r="A17" s="115" t="s">
        <v>270</v>
      </c>
      <c r="B17" s="386">
        <v>125106</v>
      </c>
      <c r="C17" s="387">
        <v>127523</v>
      </c>
      <c r="D17" s="387">
        <v>129051</v>
      </c>
      <c r="E17" s="229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</row>
    <row r="18" spans="1:53" s="320" customFormat="1" ht="16.350000000000001" customHeight="1">
      <c r="A18" s="115" t="s">
        <v>249</v>
      </c>
      <c r="B18" s="386">
        <v>7773</v>
      </c>
      <c r="C18" s="387">
        <v>7329</v>
      </c>
      <c r="D18" s="387">
        <v>7813</v>
      </c>
      <c r="E18" s="229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</row>
    <row r="19" spans="1:53" s="320" customFormat="1" ht="16.350000000000001" customHeight="1">
      <c r="A19" s="115" t="s">
        <v>250</v>
      </c>
      <c r="B19" s="386">
        <v>35843</v>
      </c>
      <c r="C19" s="387">
        <v>33568</v>
      </c>
      <c r="D19" s="387">
        <v>31176</v>
      </c>
      <c r="E19" s="22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</row>
    <row r="20" spans="1:53" s="320" customFormat="1" ht="16.350000000000001" customHeight="1">
      <c r="A20" s="115" t="s">
        <v>253</v>
      </c>
      <c r="B20" s="386">
        <v>2350</v>
      </c>
      <c r="C20" s="387">
        <v>2252</v>
      </c>
      <c r="D20" s="387">
        <v>2164</v>
      </c>
      <c r="E20" s="229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</row>
    <row r="21" spans="1:53" s="320" customFormat="1" ht="16.350000000000001" customHeight="1">
      <c r="A21" s="115" t="s">
        <v>130</v>
      </c>
      <c r="B21" s="386">
        <v>16182</v>
      </c>
      <c r="C21" s="387">
        <v>15803</v>
      </c>
      <c r="D21" s="387">
        <v>15598</v>
      </c>
      <c r="E21" s="229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</row>
    <row r="22" spans="1:53" s="320" customFormat="1" ht="16.350000000000001" customHeight="1">
      <c r="A22" s="115" t="s">
        <v>131</v>
      </c>
      <c r="B22" s="386"/>
      <c r="C22" s="387"/>
      <c r="D22" s="387"/>
      <c r="E22" s="229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</row>
    <row r="23" spans="1:53" s="321" customFormat="1" ht="16.350000000000001" customHeight="1">
      <c r="A23" s="124" t="s">
        <v>112</v>
      </c>
      <c r="B23" s="386">
        <v>1962</v>
      </c>
      <c r="C23" s="387">
        <v>4012</v>
      </c>
      <c r="D23" s="387">
        <v>4480</v>
      </c>
      <c r="E23" s="476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</row>
    <row r="24" spans="1:53" s="321" customFormat="1" ht="16.350000000000001" customHeight="1">
      <c r="A24" s="124" t="s">
        <v>75</v>
      </c>
      <c r="B24" s="386">
        <v>96</v>
      </c>
      <c r="C24" s="387">
        <v>93</v>
      </c>
      <c r="D24" s="387">
        <v>0</v>
      </c>
      <c r="E24" s="476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</row>
    <row r="25" spans="1:53" s="320" customFormat="1" ht="16.350000000000001" customHeight="1">
      <c r="A25" s="115" t="s">
        <v>252</v>
      </c>
      <c r="B25" s="386">
        <v>4712</v>
      </c>
      <c r="C25" s="387">
        <v>6329</v>
      </c>
      <c r="D25" s="387">
        <v>5185</v>
      </c>
      <c r="E25" s="229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</row>
    <row r="26" spans="1:53" s="320" customFormat="1" ht="16.350000000000001" customHeight="1">
      <c r="A26" s="115" t="s">
        <v>297</v>
      </c>
      <c r="B26" s="386">
        <v>10381</v>
      </c>
      <c r="C26" s="387">
        <v>16438</v>
      </c>
      <c r="D26" s="387">
        <v>18549</v>
      </c>
      <c r="E26" s="229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</row>
    <row r="27" spans="1:53" s="321" customFormat="1" ht="16.350000000000001" customHeight="1">
      <c r="A27" s="339" t="s">
        <v>243</v>
      </c>
      <c r="B27" s="388">
        <v>215302</v>
      </c>
      <c r="C27" s="389">
        <v>224966</v>
      </c>
      <c r="D27" s="389">
        <v>225132</v>
      </c>
      <c r="E27" s="47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</row>
    <row r="28" spans="1:53" s="320" customFormat="1" ht="16.350000000000001" customHeight="1">
      <c r="A28" s="340" t="s">
        <v>244</v>
      </c>
      <c r="B28" s="388">
        <v>250215</v>
      </c>
      <c r="C28" s="389">
        <v>263738</v>
      </c>
      <c r="D28" s="389">
        <v>262269</v>
      </c>
      <c r="E28" s="47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</row>
    <row r="29" spans="1:53" s="320" customFormat="1">
      <c r="A29" s="203"/>
      <c r="B29" s="204"/>
      <c r="C29" s="204"/>
      <c r="D29" s="204"/>
      <c r="E29" s="203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</row>
    <row r="30" spans="1:53" customFormat="1"/>
    <row r="31" spans="1:53" customFormat="1"/>
    <row r="32" spans="1:53" customFormat="1"/>
    <row r="33" customFormat="1"/>
    <row r="34" customFormat="1"/>
    <row r="35" customFormat="1"/>
    <row r="36" customForma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ignoredErrors>
    <ignoredError sqref="B6:D7" twoDigitTextYear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H27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55.7109375" style="203" customWidth="1"/>
    <col min="2" max="4" width="11.28515625" style="203" customWidth="1"/>
    <col min="5" max="5" width="11" customWidth="1"/>
    <col min="35" max="16384" width="9.140625" style="203"/>
  </cols>
  <sheetData>
    <row r="1" spans="1:34" s="8" customFormat="1" ht="50.1" customHeight="1">
      <c r="A1" s="28"/>
      <c r="C1" s="3"/>
      <c r="D1" s="3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</row>
    <row r="2" spans="1:34" s="32" customFormat="1" ht="39.6" customHeight="1">
      <c r="A2" s="77" t="s">
        <v>132</v>
      </c>
      <c r="B2" s="77"/>
      <c r="C2" s="77"/>
      <c r="D2" s="77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</row>
    <row r="3" spans="1:34" s="31" customFormat="1" ht="1.1499999999999999" customHeight="1">
      <c r="A3" s="187"/>
      <c r="B3" s="187"/>
      <c r="C3" s="187"/>
      <c r="D3" s="187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</row>
    <row r="4" spans="1:34" s="8" customFormat="1" ht="15" customHeight="1">
      <c r="A4" s="29"/>
      <c r="B4" s="29"/>
      <c r="C4" s="29"/>
      <c r="D4" s="2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</row>
    <row r="5" spans="1:34" s="30" customFormat="1" ht="15" customHeight="1">
      <c r="A5" s="55"/>
      <c r="B5" s="55"/>
      <c r="C5" s="55"/>
      <c r="D5" s="5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</row>
    <row r="6" spans="1:34" s="31" customFormat="1" ht="16.350000000000001" customHeight="1">
      <c r="A6" s="26"/>
      <c r="B6" s="282" t="s">
        <v>387</v>
      </c>
      <c r="C6" s="284" t="s">
        <v>374</v>
      </c>
      <c r="D6" s="284" t="s">
        <v>348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</row>
    <row r="7" spans="1:34" s="31" customFormat="1" ht="16.350000000000001" customHeight="1">
      <c r="A7" s="111" t="s">
        <v>14</v>
      </c>
      <c r="B7" s="282"/>
      <c r="C7" s="295"/>
      <c r="D7" s="29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</row>
    <row r="8" spans="1:34" s="31" customFormat="1" ht="16.350000000000001" customHeight="1">
      <c r="A8" s="97"/>
      <c r="B8" s="207"/>
      <c r="C8" s="98"/>
      <c r="D8" s="9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31" customFormat="1" ht="16.350000000000001" customHeight="1">
      <c r="A9" s="116" t="s">
        <v>7</v>
      </c>
      <c r="B9" s="386">
        <v>38</v>
      </c>
      <c r="C9" s="387">
        <v>39</v>
      </c>
      <c r="D9" s="387">
        <v>38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</row>
    <row r="10" spans="1:34" s="31" customFormat="1" ht="16.350000000000001" customHeight="1">
      <c r="A10" s="116" t="s">
        <v>8</v>
      </c>
      <c r="B10" s="278">
        <v>12575</v>
      </c>
      <c r="C10" s="280">
        <v>12574</v>
      </c>
      <c r="D10" s="280">
        <v>12575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</row>
    <row r="11" spans="1:34" s="32" customFormat="1" ht="16.350000000000001" customHeight="1">
      <c r="A11" s="120" t="s">
        <v>142</v>
      </c>
      <c r="B11" s="278">
        <v>9328</v>
      </c>
      <c r="C11" s="280">
        <v>12720</v>
      </c>
      <c r="D11" s="280">
        <v>12113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</row>
    <row r="12" spans="1:34" s="32" customFormat="1" ht="16.350000000000001" customHeight="1">
      <c r="A12" s="120" t="s">
        <v>143</v>
      </c>
      <c r="B12" s="278">
        <v>3006</v>
      </c>
      <c r="C12" s="280">
        <v>2660</v>
      </c>
      <c r="D12" s="280">
        <v>179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</row>
    <row r="13" spans="1:34" s="32" customFormat="1" ht="16.149999999999999" customHeight="1">
      <c r="A13" s="120" t="s">
        <v>144</v>
      </c>
      <c r="B13" s="278">
        <v>-5795</v>
      </c>
      <c r="C13" s="280">
        <v>-7167</v>
      </c>
      <c r="D13" s="280">
        <v>-715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</row>
    <row r="14" spans="1:34" s="32" customFormat="1" ht="16.149999999999999" customHeight="1">
      <c r="A14" s="120" t="s">
        <v>147</v>
      </c>
      <c r="B14" s="278">
        <v>34</v>
      </c>
      <c r="C14" s="280">
        <v>35</v>
      </c>
      <c r="D14" s="280">
        <v>3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</row>
    <row r="15" spans="1:34" s="32" customFormat="1" ht="16.149999999999999" customHeight="1">
      <c r="A15" s="116" t="s">
        <v>163</v>
      </c>
      <c r="B15" s="278">
        <v>9148</v>
      </c>
      <c r="C15" s="280">
        <v>12220</v>
      </c>
      <c r="D15" s="280">
        <v>1254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</row>
    <row r="16" spans="1:34" s="32" customFormat="1" ht="16.149999999999999" customHeight="1">
      <c r="A16" s="116" t="s">
        <v>9</v>
      </c>
      <c r="B16" s="278">
        <v>-173</v>
      </c>
      <c r="C16" s="280">
        <v>-97</v>
      </c>
      <c r="D16" s="280">
        <v>-3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</row>
    <row r="17" spans="1:34" s="32" customFormat="1" ht="16.149999999999999" customHeight="1">
      <c r="A17" s="116" t="s">
        <v>136</v>
      </c>
      <c r="B17" s="278">
        <v>-119</v>
      </c>
      <c r="C17" s="280">
        <v>-138</v>
      </c>
      <c r="D17" s="280">
        <v>-14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 s="31" customFormat="1" ht="16.149999999999999" customHeight="1">
      <c r="A18" s="116" t="s">
        <v>271</v>
      </c>
      <c r="B18" s="278">
        <v>4821</v>
      </c>
      <c r="C18" s="280">
        <v>3885</v>
      </c>
      <c r="D18" s="280">
        <v>331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</row>
    <row r="19" spans="1:34" s="32" customFormat="1" ht="16.149999999999999" customHeight="1">
      <c r="A19" s="337" t="s">
        <v>245</v>
      </c>
      <c r="B19" s="279">
        <v>32863</v>
      </c>
      <c r="C19" s="281">
        <v>36731</v>
      </c>
      <c r="D19" s="281">
        <v>3511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</row>
    <row r="20" spans="1:34" s="32" customFormat="1" ht="16.149999999999999" customHeight="1">
      <c r="A20" s="116" t="s">
        <v>2</v>
      </c>
      <c r="B20" s="278">
        <v>286</v>
      </c>
      <c r="C20" s="280">
        <v>277</v>
      </c>
      <c r="D20" s="280">
        <v>256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</row>
    <row r="21" spans="1:34" s="32" customFormat="1" ht="16.149999999999999" customHeight="1">
      <c r="A21" s="116" t="s">
        <v>110</v>
      </c>
      <c r="B21" s="278">
        <v>1764</v>
      </c>
      <c r="C21" s="280">
        <v>1764</v>
      </c>
      <c r="D21" s="280">
        <v>176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</row>
    <row r="22" spans="1:34" s="32" customFormat="1" ht="16.149999999999999" customHeight="1">
      <c r="A22" s="337" t="s">
        <v>6</v>
      </c>
      <c r="B22" s="279">
        <v>34913</v>
      </c>
      <c r="C22" s="281">
        <v>38772</v>
      </c>
      <c r="D22" s="281">
        <v>37137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</row>
    <row r="23" spans="1:34" s="31" customFormat="1" ht="5.45" customHeight="1">
      <c r="A23" s="120"/>
      <c r="B23" s="278">
        <v>0</v>
      </c>
      <c r="C23" s="280">
        <v>0</v>
      </c>
      <c r="D23" s="280">
        <v>0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</row>
    <row r="24" spans="1:34" s="31" customFormat="1" ht="15.6" customHeight="1">
      <c r="A24" s="123" t="s">
        <v>72</v>
      </c>
      <c r="B24" s="278">
        <v>311</v>
      </c>
      <c r="C24" s="280">
        <v>310</v>
      </c>
      <c r="D24" s="280">
        <v>312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1:34" s="31" customFormat="1" ht="16.350000000000001" customHeight="1">
      <c r="A25" s="204"/>
      <c r="B25" s="204"/>
      <c r="C25" s="204"/>
      <c r="D25" s="204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</row>
    <row r="26" spans="1:34" s="31" customFormat="1" ht="12.75" customHeight="1">
      <c r="A26" s="203"/>
      <c r="B26" s="204"/>
      <c r="C26" s="204"/>
      <c r="D26" s="204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1:34" customForma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ignoredErrors>
    <ignoredError sqref="B6:D6" twoDigitTextYear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G25"/>
  <sheetViews>
    <sheetView showGridLines="0" view="pageBreakPreview" zoomScaleNormal="85" zoomScaleSheetLayoutView="100" workbookViewId="0">
      <selection activeCell="A4" sqref="A4"/>
    </sheetView>
  </sheetViews>
  <sheetFormatPr defaultColWidth="9.140625" defaultRowHeight="15"/>
  <cols>
    <col min="1" max="1" width="106.42578125" style="208" customWidth="1"/>
    <col min="2" max="2" width="6.42578125" style="208" customWidth="1"/>
    <col min="3" max="6" width="19.42578125" style="208" customWidth="1"/>
    <col min="7" max="7" width="3" style="208" customWidth="1"/>
    <col min="34" max="16384" width="9.140625" style="208"/>
  </cols>
  <sheetData>
    <row r="1" spans="1:33" s="8" customFormat="1" ht="50.1" customHeight="1">
      <c r="A1" s="28"/>
      <c r="B1" s="28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32" customFormat="1" ht="36.6" customHeight="1">
      <c r="A2" s="306" t="s">
        <v>133</v>
      </c>
      <c r="B2" s="306"/>
      <c r="G2" s="56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 s="31" customFormat="1" ht="1.1499999999999999" customHeight="1">
      <c r="A3" s="188"/>
      <c r="B3" s="188"/>
      <c r="C3" s="188"/>
      <c r="D3" s="188"/>
      <c r="E3" s="188"/>
      <c r="F3" s="188"/>
      <c r="G3" s="30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8" customFormat="1" ht="15" customHeight="1">
      <c r="A4" s="56"/>
      <c r="B4" s="56"/>
      <c r="C4" s="56"/>
      <c r="D4" s="56"/>
      <c r="E4" s="56"/>
      <c r="F4" s="56"/>
      <c r="G4" s="56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8" customFormat="1" ht="15" customHeight="1">
      <c r="A5" s="524" t="s">
        <v>388</v>
      </c>
      <c r="B5" s="307"/>
      <c r="C5" s="5"/>
      <c r="D5" s="56"/>
      <c r="E5" s="56"/>
      <c r="F5" s="56"/>
      <c r="G5" s="56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212" customFormat="1" ht="69.75" customHeight="1">
      <c r="A6" s="209" t="s">
        <v>14</v>
      </c>
      <c r="B6" s="209"/>
      <c r="C6" s="210" t="s">
        <v>401</v>
      </c>
      <c r="D6" s="211" t="s">
        <v>400</v>
      </c>
      <c r="E6" s="211" t="s">
        <v>107</v>
      </c>
      <c r="F6" s="210" t="s">
        <v>106</v>
      </c>
      <c r="G6" s="313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215" customFormat="1" ht="0.6" customHeight="1">
      <c r="A7" s="213"/>
      <c r="B7" s="213"/>
      <c r="C7" s="214"/>
      <c r="D7" s="220"/>
      <c r="E7" s="220"/>
      <c r="F7" s="214"/>
      <c r="G7" s="315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212" customFormat="1" ht="16.899999999999999" customHeight="1">
      <c r="A8" s="384"/>
      <c r="B8" s="216"/>
      <c r="C8" s="217"/>
      <c r="D8" s="218"/>
      <c r="E8" s="218"/>
      <c r="F8" s="217"/>
      <c r="G8" s="317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212" customFormat="1" ht="16.350000000000001" customHeight="1">
      <c r="A9" s="209" t="s">
        <v>101</v>
      </c>
      <c r="B9" s="209"/>
      <c r="C9" s="386">
        <v>25597</v>
      </c>
      <c r="D9" s="387">
        <v>14133</v>
      </c>
      <c r="E9" s="387">
        <v>199</v>
      </c>
      <c r="F9" s="386">
        <v>11663</v>
      </c>
      <c r="G9" s="318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212" customFormat="1" ht="16.350000000000001" customHeight="1">
      <c r="A10" s="209" t="s">
        <v>102</v>
      </c>
      <c r="B10" s="209"/>
      <c r="C10" s="386">
        <v>1619</v>
      </c>
      <c r="D10" s="387">
        <v>414</v>
      </c>
      <c r="E10" s="387">
        <v>77</v>
      </c>
      <c r="F10" s="386">
        <v>1282</v>
      </c>
      <c r="G10" s="318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212" customFormat="1" ht="16.350000000000001" customHeight="1">
      <c r="A11" s="209" t="s">
        <v>103</v>
      </c>
      <c r="B11" s="209"/>
      <c r="C11" s="386">
        <v>2879</v>
      </c>
      <c r="D11" s="387">
        <v>552</v>
      </c>
      <c r="E11" s="387">
        <v>0</v>
      </c>
      <c r="F11" s="386">
        <v>2328</v>
      </c>
      <c r="G11" s="318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212" customFormat="1" ht="16.350000000000001" customHeight="1">
      <c r="A12" s="209" t="s">
        <v>104</v>
      </c>
      <c r="B12" s="209"/>
      <c r="C12" s="386">
        <v>2285</v>
      </c>
      <c r="D12" s="387">
        <v>573</v>
      </c>
      <c r="E12" s="387">
        <v>0</v>
      </c>
      <c r="F12" s="386">
        <v>1713</v>
      </c>
      <c r="G12" s="318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212" customFormat="1" ht="16.350000000000001" customHeight="1">
      <c r="A13" s="209" t="s">
        <v>150</v>
      </c>
      <c r="B13" s="209"/>
      <c r="C13" s="386">
        <v>357</v>
      </c>
      <c r="D13" s="387">
        <v>0</v>
      </c>
      <c r="E13" s="387">
        <v>8</v>
      </c>
      <c r="F13" s="386">
        <v>365</v>
      </c>
      <c r="G13" s="318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212" customFormat="1" ht="16.350000000000001" customHeight="1">
      <c r="A14" s="209" t="s">
        <v>327</v>
      </c>
      <c r="B14" s="209"/>
      <c r="C14" s="386">
        <v>953</v>
      </c>
      <c r="D14" s="387">
        <v>3</v>
      </c>
      <c r="E14" s="387">
        <v>0</v>
      </c>
      <c r="F14" s="386">
        <v>950</v>
      </c>
      <c r="G14" s="318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212" customFormat="1" ht="16.350000000000001" customHeight="1">
      <c r="A15" s="209" t="s">
        <v>312</v>
      </c>
      <c r="B15" s="209"/>
      <c r="C15" s="386">
        <v>-930</v>
      </c>
      <c r="D15" s="387">
        <v>473</v>
      </c>
      <c r="E15" s="387">
        <v>3</v>
      </c>
      <c r="F15" s="386">
        <v>-1400</v>
      </c>
      <c r="G15" s="318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212" customFormat="1" ht="16.350000000000001" customHeight="1">
      <c r="A16" s="250" t="s">
        <v>254</v>
      </c>
      <c r="B16" s="250"/>
      <c r="C16" s="386">
        <v>422</v>
      </c>
      <c r="D16" s="387">
        <v>75</v>
      </c>
      <c r="E16" s="387">
        <v>0</v>
      </c>
      <c r="F16" s="386">
        <v>347</v>
      </c>
      <c r="G16" s="318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212" customFormat="1" ht="16.350000000000001" customHeight="1">
      <c r="A17" s="250" t="s">
        <v>141</v>
      </c>
      <c r="B17" s="250"/>
      <c r="C17" s="386">
        <v>-1351</v>
      </c>
      <c r="D17" s="387">
        <v>398</v>
      </c>
      <c r="E17" s="387">
        <v>3</v>
      </c>
      <c r="F17" s="386">
        <v>-1747</v>
      </c>
      <c r="G17" s="318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219" customFormat="1" ht="16.350000000000001" customHeight="1">
      <c r="A18" s="338" t="s">
        <v>381</v>
      </c>
      <c r="B18" s="338"/>
      <c r="C18" s="388">
        <v>32761</v>
      </c>
      <c r="D18" s="389">
        <v>16147</v>
      </c>
      <c r="E18" s="389">
        <v>287</v>
      </c>
      <c r="F18" s="388">
        <v>16901</v>
      </c>
      <c r="G18" s="319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219" customFormat="1" ht="16.350000000000001" customHeight="1">
      <c r="A19" s="209" t="s">
        <v>382</v>
      </c>
      <c r="B19" s="209"/>
      <c r="C19" s="386">
        <v>102</v>
      </c>
      <c r="D19" s="387">
        <v>0</v>
      </c>
      <c r="E19" s="387">
        <v>0</v>
      </c>
      <c r="F19" s="386">
        <v>102</v>
      </c>
      <c r="G19" s="318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219" customFormat="1" ht="16.350000000000001" customHeight="1">
      <c r="A20" s="338" t="s">
        <v>105</v>
      </c>
      <c r="B20" s="338"/>
      <c r="C20" s="388">
        <v>32863</v>
      </c>
      <c r="D20" s="389">
        <v>16147</v>
      </c>
      <c r="E20" s="389">
        <v>287</v>
      </c>
      <c r="F20" s="388">
        <v>17002</v>
      </c>
      <c r="G20" s="319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>
      <c r="A21" s="585"/>
      <c r="B21" s="585"/>
      <c r="C21" s="585"/>
      <c r="D21" s="585"/>
      <c r="E21" s="585"/>
      <c r="F21" s="212"/>
      <c r="G21" s="314"/>
    </row>
    <row r="22" spans="1:33">
      <c r="A22" s="585"/>
      <c r="B22" s="585"/>
      <c r="C22" s="585"/>
      <c r="D22" s="585"/>
      <c r="E22" s="585"/>
      <c r="G22" s="316"/>
    </row>
    <row r="23" spans="1:33" customFormat="1" ht="12.75"/>
    <row r="24" spans="1:33" customFormat="1" ht="12.75"/>
    <row r="25" spans="1:33" customFormat="1" ht="12.75"/>
  </sheetData>
  <mergeCells count="2">
    <mergeCell ref="A21:E21"/>
    <mergeCell ref="A22:E22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D33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9"/>
  <cols>
    <col min="1" max="1" width="155.7109375" style="36" customWidth="1"/>
    <col min="2" max="4" width="11.28515625" style="36" customWidth="1"/>
    <col min="5" max="16384" width="9.140625" style="36"/>
  </cols>
  <sheetData>
    <row r="1" spans="1:4" s="24" customFormat="1" ht="50.1" customHeight="1">
      <c r="A1" s="34"/>
      <c r="B1" s="34"/>
      <c r="C1" s="34"/>
      <c r="D1" s="34"/>
    </row>
    <row r="2" spans="1:4" s="60" customFormat="1" ht="39.6" customHeight="1">
      <c r="A2" s="242" t="s">
        <v>194</v>
      </c>
    </row>
    <row r="3" spans="1:4" s="26" customFormat="1" ht="1.1499999999999999" customHeight="1">
      <c r="A3" s="165"/>
      <c r="B3" s="165"/>
      <c r="C3" s="165"/>
      <c r="D3" s="165"/>
    </row>
    <row r="4" spans="1:4" s="24" customFormat="1" ht="15" customHeight="1">
      <c r="A4" s="35"/>
      <c r="B4" s="35"/>
      <c r="C4" s="35"/>
      <c r="D4" s="35"/>
    </row>
    <row r="5" spans="1:4" s="151" customFormat="1" ht="16.350000000000001" customHeight="1">
      <c r="A5" s="200"/>
      <c r="B5" s="200"/>
      <c r="C5" s="200"/>
      <c r="D5" s="200"/>
    </row>
    <row r="6" spans="1:4" s="26" customFormat="1" ht="16.350000000000001" customHeight="1">
      <c r="A6" s="202"/>
      <c r="B6" s="282" t="s">
        <v>387</v>
      </c>
      <c r="C6" s="284" t="s">
        <v>374</v>
      </c>
      <c r="D6" s="284" t="s">
        <v>348</v>
      </c>
    </row>
    <row r="7" spans="1:4" ht="16.350000000000001" customHeight="1">
      <c r="A7" s="196" t="s">
        <v>14</v>
      </c>
      <c r="B7" s="282"/>
      <c r="C7" s="295"/>
      <c r="D7" s="295"/>
    </row>
    <row r="8" spans="1:4" s="151" customFormat="1" ht="16.350000000000001" customHeight="1">
      <c r="A8" s="108" t="s">
        <v>313</v>
      </c>
      <c r="B8" s="100"/>
      <c r="C8" s="98"/>
      <c r="D8" s="98"/>
    </row>
    <row r="9" spans="1:4" s="151" customFormat="1" ht="16.350000000000001" customHeight="1">
      <c r="A9" s="281" t="s">
        <v>272</v>
      </c>
      <c r="B9" s="388">
        <v>32863</v>
      </c>
      <c r="C9" s="389">
        <v>36731</v>
      </c>
      <c r="D9" s="389">
        <v>35117</v>
      </c>
    </row>
    <row r="10" spans="1:4" s="151" customFormat="1" ht="16.350000000000001" customHeight="1">
      <c r="A10" s="198" t="s">
        <v>248</v>
      </c>
      <c r="B10" s="386">
        <v>287</v>
      </c>
      <c r="C10" s="387">
        <v>277</v>
      </c>
      <c r="D10" s="387">
        <v>256</v>
      </c>
    </row>
    <row r="11" spans="1:4" s="151" customFormat="1" ht="16.350000000000001" customHeight="1">
      <c r="A11" s="198" t="s">
        <v>273</v>
      </c>
      <c r="B11" s="386">
        <v>-1732</v>
      </c>
      <c r="C11" s="387">
        <v>-1669</v>
      </c>
      <c r="D11" s="387">
        <v>-1724</v>
      </c>
    </row>
    <row r="12" spans="1:4" s="151" customFormat="1" ht="16.350000000000001" customHeight="1">
      <c r="A12" s="198" t="s">
        <v>185</v>
      </c>
      <c r="B12" s="386">
        <v>2524</v>
      </c>
      <c r="C12" s="387">
        <v>2611</v>
      </c>
      <c r="D12" s="387">
        <v>2161</v>
      </c>
    </row>
    <row r="13" spans="1:4" s="151" customFormat="1" ht="16.350000000000001" customHeight="1">
      <c r="A13" s="198" t="s">
        <v>274</v>
      </c>
      <c r="B13" s="386">
        <v>-19541</v>
      </c>
      <c r="C13" s="387">
        <v>-25582</v>
      </c>
      <c r="D13" s="387">
        <v>-22416</v>
      </c>
    </row>
    <row r="14" spans="1:4" s="151" customFormat="1" ht="16.350000000000001" customHeight="1">
      <c r="A14" s="198" t="s">
        <v>275</v>
      </c>
      <c r="B14" s="386">
        <v>4599</v>
      </c>
      <c r="C14" s="387">
        <v>6039</v>
      </c>
      <c r="D14" s="387">
        <v>4653</v>
      </c>
    </row>
    <row r="15" spans="1:4" s="151" customFormat="1" ht="16.350000000000001" customHeight="1">
      <c r="A15" s="198" t="s">
        <v>186</v>
      </c>
      <c r="B15" s="386">
        <v>-1106</v>
      </c>
      <c r="C15" s="387">
        <v>-1082</v>
      </c>
      <c r="D15" s="387">
        <v>-1222</v>
      </c>
    </row>
    <row r="16" spans="1:4" s="151" customFormat="1" ht="16.350000000000001" customHeight="1">
      <c r="A16" s="281" t="s">
        <v>198</v>
      </c>
      <c r="B16" s="388">
        <v>17894</v>
      </c>
      <c r="C16" s="389">
        <v>17325</v>
      </c>
      <c r="D16" s="389">
        <v>16825</v>
      </c>
    </row>
    <row r="17" spans="1:4" s="151" customFormat="1" ht="16.350000000000001" customHeight="1">
      <c r="A17" s="198" t="s">
        <v>247</v>
      </c>
      <c r="B17" s="386">
        <v>0</v>
      </c>
      <c r="C17" s="387">
        <v>0</v>
      </c>
      <c r="D17" s="387">
        <v>-992</v>
      </c>
    </row>
    <row r="18" spans="1:4" s="151" customFormat="1" ht="16.350000000000001" customHeight="1">
      <c r="A18" s="198" t="s">
        <v>191</v>
      </c>
      <c r="B18" s="386">
        <v>4426</v>
      </c>
      <c r="C18" s="387">
        <v>4498</v>
      </c>
      <c r="D18" s="387">
        <v>4495</v>
      </c>
    </row>
    <row r="19" spans="1:4" s="151" customFormat="1" ht="16.350000000000001" customHeight="1">
      <c r="A19" s="198" t="s">
        <v>192</v>
      </c>
      <c r="B19" s="386">
        <v>-700</v>
      </c>
      <c r="C19" s="387">
        <v>-595</v>
      </c>
      <c r="D19" s="387">
        <v>-817</v>
      </c>
    </row>
    <row r="20" spans="1:4" s="151" customFormat="1" ht="16.350000000000001" customHeight="1">
      <c r="A20" s="281" t="s">
        <v>164</v>
      </c>
      <c r="B20" s="388">
        <v>21620</v>
      </c>
      <c r="C20" s="389">
        <v>21228</v>
      </c>
      <c r="D20" s="389">
        <v>19510</v>
      </c>
    </row>
    <row r="21" spans="1:4" s="151" customFormat="1" ht="16.350000000000001" customHeight="1">
      <c r="A21" s="198" t="s">
        <v>165</v>
      </c>
      <c r="B21" s="386">
        <v>1049</v>
      </c>
      <c r="C21" s="387">
        <v>1200</v>
      </c>
      <c r="D21" s="387">
        <v>1123</v>
      </c>
    </row>
    <row r="22" spans="1:4" s="151" customFormat="1" ht="16.350000000000001" customHeight="1">
      <c r="A22" s="198" t="s">
        <v>166</v>
      </c>
      <c r="B22" s="386">
        <v>0</v>
      </c>
      <c r="C22" s="387">
        <v>0</v>
      </c>
      <c r="D22" s="387">
        <v>0</v>
      </c>
    </row>
    <row r="23" spans="1:4" s="151" customFormat="1" ht="16.350000000000001" customHeight="1">
      <c r="A23" s="281" t="s">
        <v>167</v>
      </c>
      <c r="B23" s="388">
        <v>20571</v>
      </c>
      <c r="C23" s="389">
        <v>20028</v>
      </c>
      <c r="D23" s="389">
        <v>18388</v>
      </c>
    </row>
    <row r="24" spans="1:4" s="151" customFormat="1" ht="16.350000000000001" customHeight="1">
      <c r="A24" s="258" t="s">
        <v>168</v>
      </c>
      <c r="B24" s="386">
        <v>12985</v>
      </c>
      <c r="C24" s="387">
        <v>12484</v>
      </c>
      <c r="D24" s="387">
        <v>12235</v>
      </c>
    </row>
    <row r="25" spans="1:4" s="151" customFormat="1" ht="16.350000000000001" customHeight="1">
      <c r="A25" s="258" t="s">
        <v>169</v>
      </c>
      <c r="B25" s="386">
        <v>1908</v>
      </c>
      <c r="C25" s="387">
        <v>1927</v>
      </c>
      <c r="D25" s="387">
        <v>1938</v>
      </c>
    </row>
    <row r="26" spans="1:4" s="151" customFormat="1" ht="16.350000000000001" customHeight="1">
      <c r="A26" s="258" t="s">
        <v>170</v>
      </c>
      <c r="B26" s="386">
        <v>2432</v>
      </c>
      <c r="C26" s="387">
        <v>2484</v>
      </c>
      <c r="D26" s="387">
        <v>2470</v>
      </c>
    </row>
    <row r="27" spans="1:4" s="151" customFormat="1" ht="16.350000000000001" customHeight="1">
      <c r="A27" s="258" t="s">
        <v>171</v>
      </c>
      <c r="B27" s="386">
        <v>899</v>
      </c>
      <c r="C27" s="387">
        <v>733</v>
      </c>
      <c r="D27" s="387">
        <v>500</v>
      </c>
    </row>
    <row r="28" spans="1:4" s="151" customFormat="1" ht="16.350000000000001" customHeight="1">
      <c r="A28" s="258" t="s">
        <v>187</v>
      </c>
      <c r="B28" s="386">
        <v>2347</v>
      </c>
      <c r="C28" s="387">
        <v>2400</v>
      </c>
      <c r="D28" s="387">
        <v>1244</v>
      </c>
    </row>
    <row r="29" spans="1:4" s="151" customFormat="1" ht="16.350000000000001" customHeight="1">
      <c r="A29" s="281" t="s">
        <v>188</v>
      </c>
      <c r="B29" s="388">
        <v>9858</v>
      </c>
      <c r="C29" s="389">
        <v>9534</v>
      </c>
      <c r="D29" s="389">
        <v>8338</v>
      </c>
    </row>
    <row r="30" spans="1:4" s="151" customFormat="1" ht="16.350000000000001" customHeight="1">
      <c r="A30" s="258" t="s">
        <v>187</v>
      </c>
      <c r="B30" s="386">
        <v>1387</v>
      </c>
      <c r="C30" s="387">
        <v>1368</v>
      </c>
      <c r="D30" s="387">
        <v>486</v>
      </c>
    </row>
    <row r="31" spans="1:4" s="151" customFormat="1" ht="15.6" customHeight="1">
      <c r="A31" s="199" t="s">
        <v>403</v>
      </c>
      <c r="B31" s="571">
        <v>2.09</v>
      </c>
      <c r="C31" s="385">
        <v>2.1</v>
      </c>
      <c r="D31" s="385">
        <v>2.21</v>
      </c>
    </row>
    <row r="32" spans="1:4" s="151" customFormat="1" ht="15.6" customHeight="1"/>
    <row r="33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E28"/>
  <sheetViews>
    <sheetView showGridLines="0" view="pageBreakPreview" zoomScaleNormal="70" zoomScaleSheetLayoutView="100" workbookViewId="0">
      <selection activeCell="A4" sqref="A4"/>
    </sheetView>
  </sheetViews>
  <sheetFormatPr defaultColWidth="9.140625" defaultRowHeight="12.75"/>
  <cols>
    <col min="1" max="1" width="144.85546875" style="31" customWidth="1"/>
    <col min="2" max="5" width="11.28515625" style="31" customWidth="1"/>
    <col min="6" max="16384" width="9.140625" style="31"/>
  </cols>
  <sheetData>
    <row r="1" spans="1:5" s="8" customFormat="1" ht="50.1" customHeight="1">
      <c r="A1" s="311"/>
      <c r="B1" s="30"/>
      <c r="C1" s="30"/>
      <c r="D1" s="30"/>
      <c r="E1" s="30"/>
    </row>
    <row r="2" spans="1:5" s="32" customFormat="1" ht="40.35" customHeight="1">
      <c r="A2" s="240" t="s">
        <v>366</v>
      </c>
      <c r="B2" s="522"/>
      <c r="C2" s="56"/>
      <c r="D2" s="56"/>
      <c r="E2" s="56"/>
    </row>
    <row r="3" spans="1:5" ht="1.35" customHeight="1">
      <c r="A3" s="187"/>
      <c r="B3" s="188"/>
      <c r="C3" s="188"/>
      <c r="D3" s="188"/>
      <c r="E3" s="188"/>
    </row>
    <row r="4" spans="1:5" s="8" customFormat="1" ht="15" customHeight="1">
      <c r="A4" s="29"/>
      <c r="B4" s="29"/>
      <c r="C4" s="29"/>
      <c r="D4" s="29"/>
      <c r="E4" s="29"/>
    </row>
    <row r="5" spans="1:5" s="30" customFormat="1" ht="15" customHeight="1">
      <c r="A5" s="55"/>
      <c r="B5" s="56"/>
      <c r="C5" s="56"/>
      <c r="D5" s="56"/>
      <c r="E5" s="56"/>
    </row>
    <row r="6" spans="1:5" ht="16.350000000000001" customHeight="1">
      <c r="A6" s="115" t="s">
        <v>14</v>
      </c>
      <c r="B6" s="30"/>
      <c r="C6" s="30"/>
      <c r="D6" s="30"/>
      <c r="E6" s="30"/>
    </row>
    <row r="7" spans="1:5" ht="15.6" customHeight="1">
      <c r="A7" s="30"/>
      <c r="B7" s="282" t="s">
        <v>385</v>
      </c>
      <c r="C7" s="284" t="s">
        <v>373</v>
      </c>
      <c r="D7" s="284" t="s">
        <v>347</v>
      </c>
      <c r="E7" s="284" t="s">
        <v>375</v>
      </c>
    </row>
    <row r="8" spans="1:5" ht="16.350000000000001" customHeight="1">
      <c r="A8" s="108" t="s">
        <v>397</v>
      </c>
      <c r="B8" s="142"/>
      <c r="C8" s="144"/>
      <c r="D8" s="144"/>
      <c r="E8" s="144"/>
    </row>
    <row r="9" spans="1:5" ht="15.75" customHeight="1">
      <c r="A9" s="117" t="s">
        <v>24</v>
      </c>
      <c r="B9" s="386">
        <v>395</v>
      </c>
      <c r="C9" s="387">
        <v>266</v>
      </c>
      <c r="D9" s="387">
        <v>376</v>
      </c>
      <c r="E9" s="387">
        <v>642</v>
      </c>
    </row>
    <row r="10" spans="1:5" ht="15.75" customHeight="1">
      <c r="A10" s="117" t="s">
        <v>25</v>
      </c>
      <c r="B10" s="386">
        <v>162</v>
      </c>
      <c r="C10" s="387">
        <v>14</v>
      </c>
      <c r="D10" s="387">
        <v>61</v>
      </c>
      <c r="E10" s="387">
        <v>76</v>
      </c>
    </row>
    <row r="11" spans="1:5" ht="15.75" customHeight="1">
      <c r="A11" s="117" t="s">
        <v>26</v>
      </c>
      <c r="B11" s="386">
        <v>182</v>
      </c>
      <c r="C11" s="387">
        <v>135</v>
      </c>
      <c r="D11" s="387">
        <v>119</v>
      </c>
      <c r="E11" s="387">
        <v>253</v>
      </c>
    </row>
    <row r="12" spans="1:5" ht="16.350000000000001" customHeight="1">
      <c r="A12" s="117" t="s">
        <v>27</v>
      </c>
      <c r="B12" s="386">
        <v>57</v>
      </c>
      <c r="C12" s="387">
        <v>63</v>
      </c>
      <c r="D12" s="387">
        <v>70</v>
      </c>
      <c r="E12" s="387">
        <v>133</v>
      </c>
    </row>
    <row r="13" spans="1:5" s="30" customFormat="1" ht="16.350000000000001" customHeight="1">
      <c r="A13" s="117" t="s">
        <v>151</v>
      </c>
      <c r="B13" s="386">
        <v>67</v>
      </c>
      <c r="C13" s="387">
        <v>53</v>
      </c>
      <c r="D13" s="387">
        <v>50</v>
      </c>
      <c r="E13" s="387">
        <v>103</v>
      </c>
    </row>
    <row r="14" spans="1:5" ht="15.75" customHeight="1">
      <c r="A14" s="117" t="s">
        <v>325</v>
      </c>
      <c r="B14" s="386">
        <v>55</v>
      </c>
      <c r="C14" s="387">
        <v>0</v>
      </c>
      <c r="D14" s="387">
        <v>0</v>
      </c>
      <c r="E14" s="387">
        <v>0</v>
      </c>
    </row>
    <row r="15" spans="1:5" ht="15.75" customHeight="1">
      <c r="A15" s="117" t="s">
        <v>96</v>
      </c>
      <c r="B15" s="386">
        <v>-136</v>
      </c>
      <c r="C15" s="387">
        <v>-81</v>
      </c>
      <c r="D15" s="387">
        <v>-133</v>
      </c>
      <c r="E15" s="387">
        <v>-214</v>
      </c>
    </row>
    <row r="16" spans="1:5" ht="15.75" customHeight="1">
      <c r="A16" s="337" t="s">
        <v>361</v>
      </c>
      <c r="B16" s="462">
        <v>780</v>
      </c>
      <c r="C16" s="389">
        <v>450</v>
      </c>
      <c r="D16" s="389">
        <v>543</v>
      </c>
      <c r="E16" s="389">
        <v>993</v>
      </c>
    </row>
    <row r="17" spans="1:5">
      <c r="A17" s="153"/>
      <c r="B17" s="153"/>
      <c r="C17" s="153"/>
      <c r="D17" s="153"/>
      <c r="E17" s="153"/>
    </row>
    <row r="18" spans="1:5">
      <c r="A18" s="153"/>
      <c r="B18" s="153"/>
      <c r="C18" s="153"/>
      <c r="D18" s="153"/>
      <c r="E18" s="153"/>
    </row>
    <row r="19" spans="1:5" ht="15.75" customHeight="1">
      <c r="A19" s="153"/>
      <c r="B19" s="153"/>
      <c r="C19" s="153"/>
      <c r="D19" s="153"/>
      <c r="E19" s="153"/>
    </row>
    <row r="20" spans="1:5" ht="15.75" customHeight="1">
      <c r="A20" s="153"/>
      <c r="B20" s="153"/>
      <c r="C20" s="153"/>
      <c r="D20" s="153"/>
      <c r="E20" s="153"/>
    </row>
    <row r="21" spans="1:5" ht="15.75" customHeight="1">
      <c r="A21" s="153"/>
    </row>
    <row r="22" spans="1:5">
      <c r="A22" s="153"/>
    </row>
    <row r="23" spans="1:5">
      <c r="A23" s="304"/>
      <c r="B23" s="304"/>
      <c r="C23" s="304"/>
      <c r="D23" s="304"/>
      <c r="E23" s="304"/>
    </row>
    <row r="24" spans="1:5">
      <c r="A24" s="304"/>
      <c r="B24" s="304"/>
      <c r="C24" s="304"/>
      <c r="D24" s="304"/>
      <c r="E24" s="304"/>
    </row>
    <row r="25" spans="1:5">
      <c r="A25" s="304"/>
      <c r="B25" s="304"/>
      <c r="C25" s="304"/>
      <c r="D25" s="304"/>
      <c r="E25" s="304"/>
    </row>
    <row r="26" spans="1:5">
      <c r="A26" s="304"/>
      <c r="B26" s="304"/>
      <c r="C26" s="304"/>
      <c r="D26" s="304"/>
      <c r="E26" s="304"/>
    </row>
    <row r="27" spans="1:5">
      <c r="A27" s="304"/>
      <c r="B27" s="304"/>
      <c r="C27" s="304"/>
      <c r="D27" s="304"/>
      <c r="E27" s="304"/>
    </row>
    <row r="28" spans="1:5">
      <c r="A28" s="304"/>
      <c r="B28" s="304"/>
      <c r="C28" s="304"/>
      <c r="D28" s="304"/>
      <c r="E28" s="304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1         &amp;KF45F0C&amp;P</oddFooter>
  </headerFooter>
  <customProperties>
    <customPr name="SheetOptions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15" ma:contentTypeDescription="Create a new document." ma:contentTypeScope="" ma:versionID="fe77e678ea6cba369f22b3dfb75f262c">
  <xsd:schema xmlns:xsd="http://www.w3.org/2001/XMLSchema" xmlns:xs="http://www.w3.org/2001/XMLSchema" xmlns:p="http://schemas.microsoft.com/office/2006/metadata/properties" xmlns:ns2="6f8be702-bd74-4694-afb3-de9e37b622de" xmlns:ns3="56abd646-420a-45a7-bbce-ab4a8d08cd58" targetNamespace="http://schemas.microsoft.com/office/2006/metadata/properties" ma:root="true" ma:fieldsID="2b0900447b7840e5dda013c4304e234a" ns2:_="" ns3:_="">
    <xsd:import namespace="6f8be702-bd74-4694-afb3-de9e37b622de"/>
    <xsd:import namespace="56abd646-420a-45a7-bbce-ab4a8d08cd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71388A-09C2-4AC6-84C2-5F63B9AC56F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4010e40-b026-43c8-8af0-03e29da58c57"/>
    <ds:schemaRef ds:uri="96e1e19b-9bc9-4cf6-a0fc-1b2bab4ffd75"/>
    <ds:schemaRef ds:uri="http://www.w3.org/XML/1998/namespace"/>
    <ds:schemaRef ds:uri="http://purl.org/dc/dcmitype/"/>
    <ds:schemaRef ds:uri="3a5cfb50-16e7-4eb9-afbc-e5461b8f00e5"/>
  </ds:schemaRefs>
</ds:datastoreItem>
</file>

<file path=customXml/itemProps2.xml><?xml version="1.0" encoding="utf-8"?>
<ds:datastoreItem xmlns:ds="http://schemas.openxmlformats.org/officeDocument/2006/customXml" ds:itemID="{519D3C67-A45B-4D3F-BE6F-096B315B0D20}"/>
</file>

<file path=customXml/itemProps3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34</vt:i4>
      </vt:variant>
      <vt:variant>
        <vt:lpstr>Benoemde bereiken</vt:lpstr>
      </vt:variant>
      <vt:variant>
        <vt:i4>39</vt:i4>
      </vt:variant>
    </vt:vector>
  </HeadingPairs>
  <TitlesOfParts>
    <vt:vector size="73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2.1 NN Group Results</vt:lpstr>
      <vt:lpstr>2.1 NN Group Results CFX</vt:lpstr>
      <vt:lpstr>2.2.1 Netherlands Life Results</vt:lpstr>
      <vt:lpstr>2.2.2 NL Life Provision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2 Asset Mgt AuM &amp; AuA</vt:lpstr>
      <vt:lpstr>2.7.1 Banking Results</vt:lpstr>
      <vt:lpstr>2.7.2 Bank Savings &amp; Mortgages</vt:lpstr>
      <vt:lpstr>2.8 Other Results</vt:lpstr>
      <vt:lpstr>Notes</vt:lpstr>
      <vt:lpstr>Disclaimer</vt:lpstr>
      <vt:lpstr>'1.1  NN Group BS Liab.'!Afdrukbereik</vt:lpstr>
      <vt:lpstr>'1.1 NN Group BS Assets'!Afdrukbereik</vt:lpstr>
      <vt:lpstr>'1.2 NN Group Equity'!Afdrukbereik</vt:lpstr>
      <vt:lpstr>'1.3 NN Group Sharehold. Equity'!Afdrukbereik</vt:lpstr>
      <vt:lpstr>'1.4 NN Group Capital base'!Afdrukbereik</vt:lpstr>
      <vt:lpstr>'1.5 OCG'!Afdrukbereik</vt:lpstr>
      <vt:lpstr>'1.6 NN Group Cash Cap. Position'!Afdrukbereik</vt:lpstr>
      <vt:lpstr>'1.7 NN Group Investments'!Afdrukbereik</vt:lpstr>
      <vt:lpstr>'1.8 EPS'!Afdrukbereik</vt:lpstr>
      <vt:lpstr>'1.9 New business'!Afdrukbereik</vt:lpstr>
      <vt:lpstr>'2.1 NN Group Results'!Afdrukbereik</vt:lpstr>
      <vt:lpstr>'2.1 NN Group Results CFX'!Afdrukbereik</vt:lpstr>
      <vt:lpstr>'2.2.1 Netherlands Life Results'!Afdrukbereik</vt:lpstr>
      <vt:lpstr>'2.2.2 NL Life Provisions'!Afdrukbereik</vt:lpstr>
      <vt:lpstr>'2.3.1 Netherlands Non-life Res.'!Afdrukbereik</vt:lpstr>
      <vt:lpstr>'2.3.2 NL Non-life key figures '!Afdrukbereik</vt:lpstr>
      <vt:lpstr>'2.4.1 Insurance Europe Res.'!Afdrukbereik</vt:lpstr>
      <vt:lpstr>'2.4.1 Insurance Europe Res. CFX'!Afdrukbereik</vt:lpstr>
      <vt:lpstr>'2.4.2 Insurance Europe ctry'!Afdrukbereik</vt:lpstr>
      <vt:lpstr>'2.4.2 Insurance Europe ctry CFX'!Afdrukbereik</vt:lpstr>
      <vt:lpstr>'2.4.3 Ins Eur Life provisions'!Afdrukbereik</vt:lpstr>
      <vt:lpstr>'2.5.1 Japan Life Results'!Afdrukbereik</vt:lpstr>
      <vt:lpstr>'2.5.1 Japan Life Results CFX'!Afdrukbereik</vt:lpstr>
      <vt:lpstr>'2.5.2 Japan Life provisions'!Afdrukbereik</vt:lpstr>
      <vt:lpstr>'2.6.1 Asset Mgt Results'!Afdrukbereik</vt:lpstr>
      <vt:lpstr>'2.6.2 Asset Mgt AuM &amp; AuA'!Afdrukbereik</vt:lpstr>
      <vt:lpstr>'2.7.1 Banking Results'!Afdrukbereik</vt:lpstr>
      <vt:lpstr>'2.7.2 Bank Savings &amp; Mortgages'!Afdrukbereik</vt:lpstr>
      <vt:lpstr>'2.8 Other Results'!Afdrukbereik</vt:lpstr>
      <vt:lpstr>Disclaimer!Afdrukbereik</vt:lpstr>
      <vt:lpstr>Frontpage!Afdrukbereik</vt:lpstr>
      <vt:lpstr>Introduction!Afdrukbereik</vt:lpstr>
      <vt:lpstr>Notes!Afdrukbereik</vt:lpstr>
      <vt:lpstr>'Table of Contents'!Afdrukbereik</vt:lpstr>
      <vt:lpstr>'2.1 NN Group Results'!Afdruktitels</vt:lpstr>
      <vt:lpstr>'2.1 NN Group Results CFX'!Afdruktitels</vt:lpstr>
      <vt:lpstr>Disclaimer!Afdruktitels</vt:lpstr>
      <vt:lpstr>'Table of Contents'!Afdruktitels</vt:lpstr>
      <vt:lpstr>Disclaimer!OLE_LINK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deren, H.E.A. van (Heino)</dc:creator>
  <cp:lastModifiedBy>Piek, M.F.G. (Maurice)</cp:lastModifiedBy>
  <cp:lastPrinted>2021-08-11T05:56:36Z</cp:lastPrinted>
  <dcterms:created xsi:type="dcterms:W3CDTF">2020-01-09T10:57:19Z</dcterms:created>
  <dcterms:modified xsi:type="dcterms:W3CDTF">2021-08-11T14:5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5D55CFFC5194EB73C372BFCDE6B6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